87" s="7"/>
      <c r="K87" s="7">
        <v>0.29377300000000001</v>
      </c>
      <c r="L87" s="7">
        <v>0.18190799999999999</v>
      </c>
      <c r="M87" s="7">
        <v>0.40393499999999999</v>
      </c>
      <c r="N87" s="7">
        <v>8.8466000000000003E-2</v>
      </c>
      <c r="O87" s="7">
        <v>8.8466000000000003E-2</v>
      </c>
      <c r="P87" s="7">
        <v>6.8930000000000005E-2</v>
      </c>
      <c r="Q87" s="7">
        <v>6.6144999999999995E-2</v>
      </c>
      <c r="R87" s="7">
        <v>6.6144999999999995E-2</v>
      </c>
      <c r="S87" s="7"/>
      <c r="T87" s="7">
        <v>0.12386999999999999</v>
      </c>
      <c r="U87" s="7">
        <v>0.81528</v>
      </c>
      <c r="V87" s="7">
        <v>0.17645</v>
      </c>
      <c r="W87" s="7" t="e">
        <v>#N/A</v>
      </c>
      <c r="X87" s="7"/>
      <c r="Y87" s="7">
        <v>18.81643</v>
      </c>
      <c r="Z87" s="7">
        <v>18.81643</v>
      </c>
      <c r="AA87" s="7">
        <v>0.84233000000000002</v>
      </c>
      <c r="AB87" s="7" t="e">
        <v>#N/A</v>
      </c>
      <c r="AC87" s="7" t="e">
        <v>#N/A</v>
      </c>
      <c r="AD87" s="7">
        <v>107.48981000000001</v>
      </c>
      <c r="AE87" s="7" t="e">
        <v>#N/A</v>
      </c>
      <c r="AF87" s="7"/>
      <c r="AG87" s="7">
        <v>778.01710000000003</v>
      </c>
      <c r="AH87" s="7">
        <v>88.610699999999994</v>
      </c>
      <c r="AI87" s="7">
        <v>778.01710000000003</v>
      </c>
      <c r="AJ87" s="7">
        <v>88.610699999999994</v>
      </c>
      <c r="AK87" s="7">
        <v>89.352900000000005</v>
      </c>
      <c r="AL87" s="7" t="e">
        <v>#N/A</v>
      </c>
      <c r="AM87" s="7" t="e">
        <v>#N/A</v>
      </c>
      <c r="AN87" s="7" t="e">
        <v>#N/A</v>
      </c>
      <c r="AO87" s="7">
        <v>16.43805</v>
      </c>
      <c r="AP87" s="7">
        <v>14.469580000000001</v>
      </c>
      <c r="AQ87" s="7">
        <v>17.750530000000001</v>
      </c>
      <c r="AR87" s="7">
        <v>15.6249</v>
      </c>
      <c r="AS87" s="7">
        <v>1.2365299999999999</v>
      </c>
      <c r="AT87" s="7">
        <f>IF(AND(NOT('Basic Financial Statements'!FV86=""),NOT('Basic Financial Statements'!AI86="")),'Basic Financial Statements'!FV86/'Basic Financial Statements'!AI86,"")</f>
        <v>7.4421399828044397</v>
      </c>
      <c r="AU87" s="7">
        <f>IF(AND(NOT('Basic Financial Statements'!FV86=""),NOT('Basic Financial Statements'!CY86="")),'Basic Financial Statements'!FV86/'Basic Financial Statements'!CY86,"")</f>
        <v>0.62521497591456365</v>
      </c>
      <c r="AV87" s="7">
        <f>IF(AND(NOT('Basic Financial Statements'!FF86=""),NOT('Basic Financial Statements'!AK86=""),'Basic Financial Statements'!AK86&gt;0),-'Basic Financial Statements'!FF86/'Basic Financial Statements'!AK86,"")</f>
        <v>0.3502427263545434</v>
      </c>
      <c r="AW87" s="7">
        <f>IF(AND(NOT('Basic Financial Statements'!FF86=""),NOT('Basic Financial Statements'!CY86=""),'Basic Financial Statements'!CY86&gt;0),-'Basic Financial Statements'!FF86/'Basic Financial Statements'!CY86,"")</f>
        <v>2.8235380639196488E-2</v>
      </c>
    </row>
    <row r="88" spans="1:49">
      <c r="A88" s="7" t="str">
        <f>Assumptions!C9</f>
        <v>Santander Cons. USA</v>
      </c>
      <c r="B88" s="7" t="str">
        <f>Assumptions!B9</f>
        <v>NYSE:SC</v>
      </c>
      <c r="C88" s="7" t="str">
        <f>'Basic Financial Statements'!C87</f>
        <v>FY2008</v>
      </c>
      <c r="D88" s="10" t="e">
        <v>#N/A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 t="e">
        <v>#N/A</v>
      </c>
      <c r="L88" s="7" t="e">
        <v>#N/A</v>
      </c>
      <c r="M88" s="7" t="e">
        <v>#N/A</v>
      </c>
      <c r="N88" s="7" t="e">
        <v>#N/A</v>
      </c>
      <c r="O88" s="7" t="e">
        <v>#N/A</v>
      </c>
      <c r="P88" s="7" t="e">
        <v>#N/A</v>
      </c>
      <c r="Q88" s="7" t="e">
        <v>#N/A</v>
      </c>
      <c r="R88" s="7" t="e">
        <v>#N/A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 t="s">
        <v>4278</v>
      </c>
      <c r="AM88" s="7" t="s">
        <v>4278</v>
      </c>
      <c r="AN88" s="7" t="s">
        <v>4278</v>
      </c>
      <c r="AO88" s="7" t="s">
        <v>4278</v>
      </c>
      <c r="AP88" s="7" t="s">
        <v>4278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Santander Cons. USA</v>
      </c>
      <c r="B89" s="7" t="str">
        <f t="shared" si="8"/>
        <v>NYSE:SC</v>
      </c>
      <c r="C89" s="7" t="str">
        <f>'Basic Financial Statements'!C88</f>
        <v>FY2009</v>
      </c>
      <c r="D89" s="10" t="e">
        <v>#N/A</v>
      </c>
      <c r="F89" s="7" t="e">
        <v>#N/A</v>
      </c>
      <c r="G89" s="7" t="e">
        <v>#N/A</v>
      </c>
      <c r="H89" s="7" t="e">
        <v>#N/A</v>
      </c>
      <c r="I89" s="7" t="e">
        <v>#N/A</v>
      </c>
      <c r="J89" s="7"/>
      <c r="K89" s="7" t="e">
        <v>#N/A</v>
      </c>
      <c r="L89" s="7" t="e">
        <v>#N/A</v>
      </c>
      <c r="M89" s="7" t="e">
        <v>#N/A</v>
      </c>
      <c r="N89" s="7" t="e">
        <v>#N/A</v>
      </c>
      <c r="O89" s="7" t="e">
        <v>#N/A</v>
      </c>
      <c r="P89" s="7" t="e">
        <v>#N/A</v>
      </c>
      <c r="Q89" s="7" t="e">
        <v>#N/A</v>
      </c>
      <c r="R89" s="7" t="e">
        <v>#N/A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 t="e">
        <v>#N/A</v>
      </c>
      <c r="Z89" s="7" t="e">
        <v>#N/A</v>
      </c>
      <c r="AA89" s="7" t="e">
        <v>#N/A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 t="e">
        <v>#N/A</v>
      </c>
      <c r="AL89" s="7" t="s">
        <v>4278</v>
      </c>
      <c r="AM89" s="7" t="s">
        <v>4278</v>
      </c>
      <c r="AN89" s="7" t="s">
        <v>4278</v>
      </c>
      <c r="AO89" s="7" t="s">
        <v>4278</v>
      </c>
      <c r="AP89" s="7" t="s">
        <v>4278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 t="str">
        <f>IF(AND(NOT('Basic Financial Statements'!FF88=""),NOT('Basic Financial Statements'!CY88=""),'Basic Financial Statements'!CY88&gt;0),-'Basic Financial Statements'!FF88/'Basic Financial Statements'!CY88,"")</f>
        <v/>
      </c>
    </row>
    <row r="90" spans="1:49">
      <c r="A90" s="7" t="str">
        <f t="shared" si="8"/>
        <v>Santander Cons. USA</v>
      </c>
      <c r="B90" s="7" t="str">
        <f t="shared" si="8"/>
        <v>NYSE:SC</v>
      </c>
      <c r="C90" s="7" t="str">
        <f>'Basic Financial Statements'!C89</f>
        <v>FY2010</v>
      </c>
      <c r="D90" s="10">
        <f>'Basic Financial Statements'!D89</f>
        <v>2010</v>
      </c>
      <c r="F90" s="7" t="e">
        <v>#N/A</v>
      </c>
      <c r="G90" s="7" t="e">
        <v>#N/A</v>
      </c>
      <c r="H90" s="7" t="e">
        <v>#N/A</v>
      </c>
      <c r="I90" s="7" t="e">
        <v>#N/A</v>
      </c>
      <c r="J90" s="7"/>
      <c r="K90" s="7">
        <v>0.91232400000000002</v>
      </c>
      <c r="L90" s="7">
        <v>0.135184</v>
      </c>
      <c r="M90" s="7" t="e">
        <v>#N/A</v>
      </c>
      <c r="N90" s="7" t="e">
        <v>#N/A</v>
      </c>
      <c r="O90" s="7" t="e">
        <v>#N/A</v>
      </c>
      <c r="P90" s="7">
        <v>0.39085799999999998</v>
      </c>
      <c r="Q90" s="7">
        <v>0.39085799999999998</v>
      </c>
      <c r="R90" s="7">
        <v>0.39085799999999998</v>
      </c>
      <c r="S90" s="7"/>
      <c r="T90" s="7" t="e">
        <v>#N/A</v>
      </c>
      <c r="U90" s="7" t="e">
        <v>#N/A</v>
      </c>
      <c r="V90" s="7" t="e">
        <v>#N/A</v>
      </c>
      <c r="W90" s="7" t="e">
        <v>#N/A</v>
      </c>
      <c r="X90" s="7"/>
      <c r="Y90" s="7" t="e">
        <v>#N/A</v>
      </c>
      <c r="Z90" s="7" t="e">
        <v>#N/A</v>
      </c>
      <c r="AA90" s="7" t="e">
        <v>#N/A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 t="e">
        <v>#N/A</v>
      </c>
      <c r="AL90" s="7" t="s">
        <v>4278</v>
      </c>
      <c r="AM90" s="7" t="s">
        <v>4278</v>
      </c>
      <c r="AN90" s="7" t="s">
        <v>4278</v>
      </c>
      <c r="AO90" s="7" t="s">
        <v>4278</v>
      </c>
      <c r="AP90" s="7" t="s">
        <v>4278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Santander Cons. USA</v>
      </c>
      <c r="B91" s="7" t="str">
        <f t="shared" si="8"/>
        <v>NYSE:SC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290649410898194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12371604315337E-2</v>
      </c>
      <c r="H91" s="7" t="e">
        <v>#N/A</v>
      </c>
      <c r="I91" s="7" t="e">
        <v>#N/A</v>
      </c>
      <c r="J91" s="7"/>
      <c r="K91" s="7">
        <v>0.91385700000000003</v>
      </c>
      <c r="L91" s="7">
        <v>0.118105</v>
      </c>
      <c r="M91" s="7" t="e">
        <v>#N/A</v>
      </c>
      <c r="N91" s="7" t="e">
        <v>#N/A</v>
      </c>
      <c r="O91" s="7" t="e">
        <v>#N/A</v>
      </c>
      <c r="P91" s="7">
        <v>0.43562699999999999</v>
      </c>
      <c r="Q91" s="7">
        <v>0.42458299999999999</v>
      </c>
      <c r="R91" s="7">
        <v>0.42458299999999999</v>
      </c>
      <c r="S91" s="7"/>
      <c r="T91" s="7" t="e">
        <v>#N/A</v>
      </c>
      <c r="U91" s="7" t="e">
        <v>#N/A</v>
      </c>
      <c r="V91" s="7" t="e">
        <v>#N/A</v>
      </c>
      <c r="W91" s="7" t="e">
        <v>#N/A</v>
      </c>
      <c r="X91" s="7"/>
      <c r="Y91" s="7">
        <v>32.627070000000003</v>
      </c>
      <c r="Z91" s="7">
        <v>29.58596</v>
      </c>
      <c r="AA91" s="7">
        <v>2.70804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>
        <v>754.87990000000002</v>
      </c>
      <c r="AH91" s="7">
        <v>88.302400000000006</v>
      </c>
      <c r="AI91" s="7">
        <v>740.70230000000004</v>
      </c>
      <c r="AJ91" s="7">
        <v>86.644000000000005</v>
      </c>
      <c r="AK91" s="7">
        <v>88.473200000000006</v>
      </c>
      <c r="AL91" s="7" t="s">
        <v>4278</v>
      </c>
      <c r="AM91" s="7" t="s">
        <v>4278</v>
      </c>
      <c r="AN91" s="7" t="s">
        <v>4278</v>
      </c>
      <c r="AO91" s="7" t="s">
        <v>4278</v>
      </c>
      <c r="AP91" s="7" t="s">
        <v>4278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1.126420696774395</v>
      </c>
      <c r="AW91" s="7">
        <f>IF(AND(NOT('Basic Financial Statements'!FF90=""),NOT('Basic Financial Statements'!CY90=""),'Basic Financial Statements'!CY90&gt;0),-'Basic Financial Statements'!FF90/'Basic Financial Statements'!CY90,"")</f>
        <v>0.39036371444915013</v>
      </c>
    </row>
    <row r="92" spans="1:49">
      <c r="A92" s="7" t="str">
        <f t="shared" si="8"/>
        <v>Santander Cons. USA</v>
      </c>
      <c r="B92" s="7" t="str">
        <f t="shared" si="8"/>
        <v>NYSE:SC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2315762210023773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8532675038270708E-2</v>
      </c>
      <c r="H92" s="7" t="e">
        <v>#N/A</v>
      </c>
      <c r="I92" s="7">
        <v>0.32380700000000001</v>
      </c>
      <c r="J92" s="7"/>
      <c r="K92" s="7">
        <v>0.92186599999999996</v>
      </c>
      <c r="L92" s="7">
        <v>0.12883</v>
      </c>
      <c r="M92" s="7" t="e">
        <v>#N/A</v>
      </c>
      <c r="N92" s="7" t="e">
        <v>#N/A</v>
      </c>
      <c r="O92" s="7" t="e">
        <v>#N/A</v>
      </c>
      <c r="P92" s="7">
        <v>0.420512</v>
      </c>
      <c r="Q92" s="7">
        <v>0.40910800000000003</v>
      </c>
      <c r="R92" s="7">
        <v>0.40910800000000003</v>
      </c>
      <c r="S92" s="7"/>
      <c r="T92" s="7">
        <v>9.1630000000000003E-2</v>
      </c>
      <c r="U92" s="7" t="e">
        <v>#N/A</v>
      </c>
      <c r="V92" s="7" t="e">
        <v>#N/A</v>
      </c>
      <c r="W92" s="7" t="e">
        <v>#N/A</v>
      </c>
      <c r="X92" s="7"/>
      <c r="Y92" s="7">
        <v>16.357510000000001</v>
      </c>
      <c r="Z92" s="7">
        <v>15.177960000000001</v>
      </c>
      <c r="AA92" s="7">
        <v>1.3186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>
        <v>727.91010000000006</v>
      </c>
      <c r="AH92" s="7">
        <v>87.921300000000002</v>
      </c>
      <c r="AI92" s="7">
        <v>686.7989</v>
      </c>
      <c r="AJ92" s="7">
        <v>82.955699999999993</v>
      </c>
      <c r="AK92" s="7">
        <v>88.050799999999995</v>
      </c>
      <c r="AL92" s="7" t="s">
        <v>4278</v>
      </c>
      <c r="AM92" s="7" t="s">
        <v>4278</v>
      </c>
      <c r="AN92" s="7" t="s">
        <v>4278</v>
      </c>
      <c r="AO92" s="7" t="s">
        <v>4278</v>
      </c>
      <c r="AP92" s="7" t="s">
        <v>4278</v>
      </c>
      <c r="AQ92" s="7" t="e">
        <v>#N/A</v>
      </c>
      <c r="AR92" s="7" t="e">
        <v>#N/A</v>
      </c>
      <c r="AS92" s="7" t="e">
        <v>#N/A</v>
      </c>
      <c r="AT92" s="7" t="e">
        <v>#N/A</v>
      </c>
      <c r="AU92" s="7" t="e">
        <v>#N/A</v>
      </c>
      <c r="AV92" s="7">
        <f>IF(AND(NOT('Basic Financial Statements'!FF91=""),NOT('Basic Financial Statements'!AK91=""),'Basic Financial Statements'!AK91&gt;0),-'Basic Financial Statements'!FF91/'Basic Financial Statements'!AK91,"")</f>
        <v>1.0279677148207769</v>
      </c>
      <c r="AW92" s="7">
        <f>IF(AND(NOT('Basic Financial Statements'!FF91=""),NOT('Basic Financial Statements'!CY91=""),'Basic Financial Statements'!CY91&gt;0),-'Basic Financial Statements'!FF91/'Basic Financial Statements'!CY91,"")</f>
        <v>0.33416169061264794</v>
      </c>
    </row>
    <row r="93" spans="1:49">
      <c r="A93" s="7" t="str">
        <f t="shared" si="8"/>
        <v>Santander Cons. USA</v>
      </c>
      <c r="B93" s="7" t="str">
        <f t="shared" si="8"/>
        <v>NYSE:SC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0873591215930339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1949864809007002E-2</v>
      </c>
      <c r="H93" s="7" t="e">
        <v>#N/A</v>
      </c>
      <c r="I93" s="7">
        <v>0.29591899999999999</v>
      </c>
      <c r="J93" s="7"/>
      <c r="K93" s="7">
        <v>0.87810600000000005</v>
      </c>
      <c r="L93" s="7">
        <v>0.15692200000000001</v>
      </c>
      <c r="M93" s="7" t="e">
        <v>#N/A</v>
      </c>
      <c r="N93" s="7" t="e">
        <v>#N/A</v>
      </c>
      <c r="O93" s="7" t="e">
        <v>#N/A</v>
      </c>
      <c r="P93" s="7">
        <v>0.370971</v>
      </c>
      <c r="Q93" s="7">
        <v>0.37190800000000002</v>
      </c>
      <c r="R93" s="7">
        <v>0.37190800000000002</v>
      </c>
      <c r="S93" s="7"/>
      <c r="T93" s="7">
        <v>8.6120000000000002E-2</v>
      </c>
      <c r="U93" s="7" t="e">
        <v>#N/A</v>
      </c>
      <c r="V93" s="7" t="e">
        <v>#N/A</v>
      </c>
      <c r="W93" s="7" t="e">
        <v>#N/A</v>
      </c>
      <c r="X93" s="7"/>
      <c r="Y93" s="7">
        <v>19.209330000000001</v>
      </c>
      <c r="Z93" s="7">
        <v>17.852460000000001</v>
      </c>
      <c r="AA93" s="7">
        <v>1.6912700000000001</v>
      </c>
      <c r="AB93" s="7" t="e">
        <v>#N/A</v>
      </c>
      <c r="AC93" s="7" t="e">
        <v>#N/A</v>
      </c>
      <c r="AD93" s="7" t="e">
        <v>#N/A</v>
      </c>
      <c r="AE93" s="7" t="e">
        <v>#N/A</v>
      </c>
      <c r="AF93" s="7"/>
      <c r="AG93" s="7">
        <v>868.52009999999996</v>
      </c>
      <c r="AH93" s="7">
        <v>89.674899999999994</v>
      </c>
      <c r="AI93" s="7">
        <v>834.30820000000006</v>
      </c>
      <c r="AJ93" s="7">
        <v>86.142499999999998</v>
      </c>
      <c r="AK93" s="7">
        <v>89.823300000000003</v>
      </c>
      <c r="AL93" s="7" t="s">
        <v>4278</v>
      </c>
      <c r="AM93" s="7" t="s">
        <v>4278</v>
      </c>
      <c r="AN93" s="7" t="s">
        <v>4278</v>
      </c>
      <c r="AO93" s="7" t="s">
        <v>4278</v>
      </c>
      <c r="AP93" s="7" t="s">
        <v>4278</v>
      </c>
      <c r="AQ93" s="7" t="e">
        <v>#N/A</v>
      </c>
      <c r="AR93" s="7" t="e">
        <v>#N/A</v>
      </c>
      <c r="AS93" s="7" t="e">
        <v>#N/A</v>
      </c>
      <c r="AT93" s="7" t="e">
        <v>#N/A</v>
      </c>
      <c r="AU93" s="7" t="e">
        <v>#N/A</v>
      </c>
      <c r="AV93" s="7">
        <f>IF(AND(NOT('Basic Financial Statements'!FF92=""),NOT('Basic Financial Statements'!AK92=""),'Basic Financial Statements'!AK92&gt;0),-'Basic Financial Statements'!FF92/'Basic Financial Statements'!AK92,"")</f>
        <v>0.40166891198446447</v>
      </c>
      <c r="AW93" s="7">
        <f>IF(AND(NOT('Basic Financial Statements'!FF92=""),NOT('Basic Financial Statements'!CY92=""),'Basic Financial Statements'!CY92&gt;0),-'Basic Financial Statements'!FF92/'Basic Financial Statements'!CY92,"")</f>
        <v>0.10808305096857564</v>
      </c>
    </row>
    <row r="94" spans="1:49">
      <c r="A94" s="7" t="str">
        <f t="shared" si="8"/>
        <v>Santander Cons. USA</v>
      </c>
      <c r="B94" s="7" t="str">
        <f t="shared" si="8"/>
        <v>NYSE:SC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8152889485800624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468184500333985E-2</v>
      </c>
      <c r="H94" s="7" t="e">
        <v>#N/A</v>
      </c>
      <c r="I94" s="7">
        <v>0.23347100000000001</v>
      </c>
      <c r="J94" s="7"/>
      <c r="K94" s="7">
        <v>0.73886700000000005</v>
      </c>
      <c r="L94" s="7">
        <v>0.186089</v>
      </c>
      <c r="M94" s="7" t="e">
        <v>#N/A</v>
      </c>
      <c r="N94" s="7" t="e">
        <v>#N/A</v>
      </c>
      <c r="O94" s="7" t="e">
        <v>#N/A</v>
      </c>
      <c r="P94" s="7">
        <v>0.27964600000000001</v>
      </c>
      <c r="Q94" s="7">
        <v>0.27964600000000001</v>
      </c>
      <c r="R94" s="7">
        <v>0.27964600000000001</v>
      </c>
      <c r="S94" s="7"/>
      <c r="T94" s="7">
        <v>8.8260000000000005E-2</v>
      </c>
      <c r="U94" s="7" t="e">
        <v>#N/A</v>
      </c>
      <c r="V94" s="7" t="e">
        <v>#N/A</v>
      </c>
      <c r="W94" s="7" t="e">
        <v>#N/A</v>
      </c>
      <c r="X94" s="7"/>
      <c r="Y94" s="7">
        <v>19.578800000000001</v>
      </c>
      <c r="Z94" s="7">
        <v>18.130199999999999</v>
      </c>
      <c r="AA94" s="7">
        <v>2.8160799999999999</v>
      </c>
      <c r="AB94" s="7" t="e">
        <v>#N/A</v>
      </c>
      <c r="AC94" s="7" t="e">
        <v>#N/A</v>
      </c>
      <c r="AD94" s="7" t="e">
        <v>#N/A</v>
      </c>
      <c r="AE94" s="7" t="e">
        <v>#N/A</v>
      </c>
      <c r="AF94" s="7"/>
      <c r="AG94" s="7">
        <v>792.0172</v>
      </c>
      <c r="AH94" s="7">
        <v>88.789400000000001</v>
      </c>
      <c r="AI94" s="7">
        <v>762.51919999999996</v>
      </c>
      <c r="AJ94" s="7">
        <v>85.482500000000002</v>
      </c>
      <c r="AK94" s="7">
        <v>89.106099999999998</v>
      </c>
      <c r="AL94" s="7" t="s">
        <v>4278</v>
      </c>
      <c r="AM94" s="7" t="s">
        <v>4278</v>
      </c>
      <c r="AN94" s="7" t="s">
        <v>4278</v>
      </c>
      <c r="AO94" s="7" t="s">
        <v>4278</v>
      </c>
      <c r="AP94" s="7" t="s">
        <v>4278</v>
      </c>
      <c r="AQ94" s="7" t="e">
        <v>#N/A</v>
      </c>
      <c r="AR94" s="7" t="e">
        <v>#N/A</v>
      </c>
      <c r="AS94" s="7" t="e">
        <v>#N/A</v>
      </c>
      <c r="AT94" s="7">
        <f>IF(AND(NOT('Basic Financial Statements'!FV93=""),NOT('Basic Financial Statements'!AI93="")),'Basic Financial Statements'!FV93/'Basic Financial Statements'!AI93,"")</f>
        <v>9.4356770727053121</v>
      </c>
      <c r="AU94" s="7">
        <f>IF(AND(NOT('Basic Financial Statements'!FV93=""),NOT('Basic Financial Statements'!CY93="")),'Basic Financial Statements'!FV93/'Basic Financial Statements'!CY93,"")</f>
        <v>1.9407618846945283</v>
      </c>
      <c r="AV94" s="7">
        <f>IF(AND(NOT('Basic Financial Statements'!FF93=""),NOT('Basic Financial Statements'!AK93=""),'Basic Financial Statements'!AK93&gt;0),-'Basic Financial Statements'!FF93/'Basic Financial Statements'!AK93,"")</f>
        <v>7.2131744254664384E-2</v>
      </c>
      <c r="AW94" s="7">
        <f>IF(AND(NOT('Basic Financial Statements'!FF93=""),NOT('Basic Financial Statements'!CY93=""),'Basic Financial Statements'!CY93&gt;0),-'Basic Financial Statements'!FF93/'Basic Financial Statements'!CY93,"")</f>
        <v>1.4836300442173708E-2</v>
      </c>
    </row>
    <row r="95" spans="1:49">
      <c r="A95" s="7" t="str">
        <f t="shared" si="8"/>
        <v>Santander Cons. USA</v>
      </c>
      <c r="B95" s="7" t="str">
        <f t="shared" si="8"/>
        <v>NYSE:SC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3.7479073881985812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3948486864042509E-2</v>
      </c>
      <c r="H95" s="7" t="e">
        <v>#N/A</v>
      </c>
      <c r="I95" s="7">
        <v>0.20707700000000001</v>
      </c>
      <c r="J95" s="7"/>
      <c r="K95" s="7">
        <v>0.68131200000000003</v>
      </c>
      <c r="L95" s="7">
        <v>0.142904</v>
      </c>
      <c r="M95" s="7" t="e">
        <v>#N/A</v>
      </c>
      <c r="N95" s="7" t="e">
        <v>#N/A</v>
      </c>
      <c r="O95" s="7" t="e">
        <v>#N/A</v>
      </c>
      <c r="P95" s="7">
        <v>0.27130799999999999</v>
      </c>
      <c r="Q95" s="7">
        <v>0.27130799999999999</v>
      </c>
      <c r="R95" s="7">
        <v>0.27130799999999999</v>
      </c>
      <c r="S95" s="7"/>
      <c r="T95" s="7">
        <v>8.8270000000000001E-2</v>
      </c>
      <c r="U95" s="7" t="e">
        <v>#N/A</v>
      </c>
      <c r="V95" s="7" t="e">
        <v>#N/A</v>
      </c>
      <c r="W95" s="7" t="e">
        <v>#N/A</v>
      </c>
      <c r="X95" s="7"/>
      <c r="Y95" s="7">
        <v>13.469099999999999</v>
      </c>
      <c r="Z95" s="7">
        <v>11.12379</v>
      </c>
      <c r="AA95" s="7">
        <v>1.7877400000000001</v>
      </c>
      <c r="AB95" s="7" t="e">
        <v>#N/A</v>
      </c>
      <c r="AC95" s="7" t="e">
        <v>#N/A</v>
      </c>
      <c r="AD95" s="7" t="e">
        <v>#N/A</v>
      </c>
      <c r="AE95" s="7" t="e">
        <v>#N/A</v>
      </c>
      <c r="AF95" s="7"/>
      <c r="AG95" s="7">
        <v>687.41840000000002</v>
      </c>
      <c r="AH95" s="7">
        <v>87.300200000000004</v>
      </c>
      <c r="AI95" s="7">
        <v>647.9674</v>
      </c>
      <c r="AJ95" s="7">
        <v>82.290099999999995</v>
      </c>
      <c r="AK95" s="7">
        <v>87.838999999999999</v>
      </c>
      <c r="AL95" s="7" t="s">
        <v>4278</v>
      </c>
      <c r="AM95" s="7" t="s">
        <v>4278</v>
      </c>
      <c r="AN95" s="7" t="s">
        <v>4278</v>
      </c>
      <c r="AO95" s="7" t="s">
        <v>4278</v>
      </c>
      <c r="AP95" s="7" t="s">
        <v>4278</v>
      </c>
      <c r="AQ95" s="7" t="e">
        <v>#N/A</v>
      </c>
      <c r="AR95" s="7" t="e">
        <v>#N/A</v>
      </c>
      <c r="AS95" s="7" t="e">
        <v>#N/A</v>
      </c>
      <c r="AT95" s="7">
        <f>IF(AND(NOT('Basic Financial Statements'!FV94=""),NOT('Basic Financial Statements'!AI94="")),'Basic Financial Statements'!FV94/'Basic Financial Statements'!AI94,"")</f>
        <v>6.8840678486481242</v>
      </c>
      <c r="AU95" s="7">
        <f>IF(AND(NOT('Basic Financial Statements'!FV94=""),NOT('Basic Financial Statements'!CY94="")),'Basic Financial Statements'!FV94/'Basic Financial Statements'!CY94,"")</f>
        <v>1.2797934709802419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Santander Cons. USA</v>
      </c>
      <c r="B96" s="7" t="str">
        <f t="shared" si="8"/>
        <v>NYSE:SC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3.095722089737430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0442347209879887E-2</v>
      </c>
      <c r="H96" s="7" t="e">
        <v>#N/A</v>
      </c>
      <c r="I96" s="7">
        <v>0.15850500000000001</v>
      </c>
      <c r="J96" s="7"/>
      <c r="K96" s="7">
        <v>0.60940700000000003</v>
      </c>
      <c r="L96" s="7">
        <v>0.15099299999999999</v>
      </c>
      <c r="M96" s="7" t="e">
        <v>#N/A</v>
      </c>
      <c r="N96" s="7" t="e">
        <v>#N/A</v>
      </c>
      <c r="O96" s="7" t="e">
        <v>#N/A</v>
      </c>
      <c r="P96" s="7">
        <v>0.23228699999999999</v>
      </c>
      <c r="Q96" s="7">
        <v>0.23228699999999999</v>
      </c>
      <c r="R96" s="7">
        <v>0.23228699999999999</v>
      </c>
      <c r="S96" s="7"/>
      <c r="T96" s="7">
        <v>8.7999999999999995E-2</v>
      </c>
      <c r="U96" s="7" t="e">
        <v>#N/A</v>
      </c>
      <c r="V96" s="7" t="e">
        <v>#N/A</v>
      </c>
      <c r="W96" s="7" t="e">
        <v>#N/A</v>
      </c>
      <c r="X96" s="7"/>
      <c r="Y96" s="7">
        <v>8.6058000000000003</v>
      </c>
      <c r="Z96" s="7">
        <v>7.1651499999999997</v>
      </c>
      <c r="AA96" s="7">
        <v>1.3079700000000001</v>
      </c>
      <c r="AB96" s="7" t="e">
        <v>#N/A</v>
      </c>
      <c r="AC96" s="7" t="e">
        <v>#N/A</v>
      </c>
      <c r="AD96" s="7" t="e">
        <v>#N/A</v>
      </c>
      <c r="AE96" s="7" t="e">
        <v>#N/A</v>
      </c>
      <c r="AF96" s="7"/>
      <c r="AG96" s="7">
        <v>599.99919999999997</v>
      </c>
      <c r="AH96" s="7">
        <v>85.714200000000005</v>
      </c>
      <c r="AI96" s="7">
        <v>542.58839999999998</v>
      </c>
      <c r="AJ96" s="7">
        <v>77.512699999999995</v>
      </c>
      <c r="AK96" s="7">
        <v>86.406999999999996</v>
      </c>
      <c r="AL96" s="7" t="s">
        <v>4278</v>
      </c>
      <c r="AM96" s="7" t="s">
        <v>4278</v>
      </c>
      <c r="AN96" s="7" t="s">
        <v>4278</v>
      </c>
      <c r="AO96" s="7" t="s">
        <v>4278</v>
      </c>
      <c r="AP96" s="7" t="s">
        <v>4278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6.3115237857908904</v>
      </c>
      <c r="AU96" s="7">
        <f>IF(AND(NOT('Basic Financial Statements'!FV95=""),NOT('Basic Financial Statements'!CY95="")),'Basic Financial Statements'!FV95/'Basic Financial Statements'!CY95,"")</f>
        <v>0.92344344759563557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Santander Cons. USA</v>
      </c>
      <c r="B97" s="7" t="str">
        <f t="shared" si="8"/>
        <v>NYSE:SC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06309820277290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094389663542092E-2</v>
      </c>
      <c r="H97" s="7" t="e">
        <v>#N/A</v>
      </c>
      <c r="I97" s="7">
        <v>0.200405</v>
      </c>
      <c r="J97" s="7"/>
      <c r="K97" s="7">
        <v>0.53888800000000003</v>
      </c>
      <c r="L97" s="7">
        <v>0.17338100000000001</v>
      </c>
      <c r="M97" s="7" t="e">
        <v>#N/A</v>
      </c>
      <c r="N97" s="7" t="e">
        <v>#N/A</v>
      </c>
      <c r="O97" s="7" t="e">
        <v>#N/A</v>
      </c>
      <c r="P97" s="7">
        <v>0.343532</v>
      </c>
      <c r="Q97" s="7">
        <v>0.343532</v>
      </c>
      <c r="R97" s="7">
        <v>0.343532</v>
      </c>
      <c r="S97" s="7"/>
      <c r="T97" s="7">
        <v>8.7599999999999997E-2</v>
      </c>
      <c r="U97" s="7" t="e">
        <v>#N/A</v>
      </c>
      <c r="V97" s="7" t="e">
        <v>#N/A</v>
      </c>
      <c r="W97" s="7" t="e">
        <v>#N/A</v>
      </c>
      <c r="X97" s="7"/>
      <c r="Y97" s="7">
        <v>10.606479999999999</v>
      </c>
      <c r="Z97" s="7">
        <v>8.8285499999999999</v>
      </c>
      <c r="AA97" s="7">
        <v>1.4583200000000001</v>
      </c>
      <c r="AB97" s="7" t="e">
        <v>#N/A</v>
      </c>
      <c r="AC97" s="7" t="e">
        <v>#N/A</v>
      </c>
      <c r="AD97" s="7" t="e">
        <v>#N/A</v>
      </c>
      <c r="AE97" s="7" t="e">
        <v>#N/A</v>
      </c>
      <c r="AF97" s="7"/>
      <c r="AG97" s="7">
        <v>484.53149999999999</v>
      </c>
      <c r="AH97" s="7">
        <v>82.892200000000003</v>
      </c>
      <c r="AI97" s="7">
        <v>449.97070000000002</v>
      </c>
      <c r="AJ97" s="7">
        <v>76.979699999999994</v>
      </c>
      <c r="AK97" s="7">
        <v>83.590699999999998</v>
      </c>
      <c r="AL97" s="7" t="s">
        <v>4278</v>
      </c>
      <c r="AM97" s="7" t="s">
        <v>4278</v>
      </c>
      <c r="AN97" s="7" t="s">
        <v>4278</v>
      </c>
      <c r="AO97" s="7" t="s">
        <v>4278</v>
      </c>
      <c r="AP97" s="7" t="s">
        <v>4278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5.714671501790149</v>
      </c>
      <c r="AU97" s="7">
        <f>IF(AND(NOT('Basic Financial Statements'!FV96=""),NOT('Basic Financial Statements'!CY96="")),'Basic Financial Statements'!FV96/'Basic Financial Statements'!CY96,"")</f>
        <v>1.0365783545236078</v>
      </c>
      <c r="AV97" s="7">
        <f>IF(AND(NOT('Basic Financial Statements'!FF96=""),NOT('Basic Financial Statements'!AK96=""),'Basic Financial Statements'!AK96&gt;0),-'Basic Financial Statements'!FF96/'Basic Financial Statements'!AK96,"")</f>
        <v>9.2112342439975205E-3</v>
      </c>
      <c r="AW97" s="7">
        <f>IF(AND(NOT('Basic Financial Statements'!FF96=""),NOT('Basic Financial Statements'!CY96=""),'Basic Financial Statements'!CY96&gt;0),-'Basic Financial Statements'!FF96/'Basic Financial Statements'!CY96,"")</f>
        <v>1.6708162547547042E-3</v>
      </c>
    </row>
    <row r="98" spans="1:49">
      <c r="A98" s="7" t="str">
        <f t="shared" si="8"/>
        <v>Santander Cons. USA</v>
      </c>
      <c r="B98" s="7" t="str">
        <f t="shared" si="8"/>
        <v>NYSE:SC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86043676104649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1974492318826606E-2</v>
      </c>
      <c r="H98" s="7" t="e">
        <v>#N/A</v>
      </c>
      <c r="I98" s="7">
        <v>0.135853</v>
      </c>
      <c r="J98" s="7"/>
      <c r="K98" s="7">
        <v>0.52886500000000003</v>
      </c>
      <c r="L98" s="7">
        <v>0.128998</v>
      </c>
      <c r="M98" s="7" t="e">
        <v>#N/A</v>
      </c>
      <c r="N98" s="7" t="e">
        <v>#N/A</v>
      </c>
      <c r="O98" s="7" t="e">
        <v>#N/A</v>
      </c>
      <c r="P98" s="7">
        <v>0.23966399999999999</v>
      </c>
      <c r="Q98" s="7">
        <v>0.23966399999999999</v>
      </c>
      <c r="R98" s="7">
        <v>0.23966399999999999</v>
      </c>
      <c r="S98" s="7"/>
      <c r="T98" s="7">
        <v>9.1689999999999994E-2</v>
      </c>
      <c r="U98" s="7" t="e">
        <v>#N/A</v>
      </c>
      <c r="V98" s="7" t="e">
        <v>#N/A</v>
      </c>
      <c r="W98" s="7" t="e">
        <v>#N/A</v>
      </c>
      <c r="X98" s="7"/>
      <c r="Y98" s="7">
        <v>21.577169999999999</v>
      </c>
      <c r="Z98" s="7">
        <v>19.22437</v>
      </c>
      <c r="AA98" s="7">
        <v>4.5917000000000003</v>
      </c>
      <c r="AB98" s="7" t="e">
        <v>#N/A</v>
      </c>
      <c r="AC98" s="7" t="e">
        <v>#N/A</v>
      </c>
      <c r="AD98" s="7" t="e">
        <v>#N/A</v>
      </c>
      <c r="AE98" s="7" t="e">
        <v>#N/A</v>
      </c>
      <c r="AF98" s="7"/>
      <c r="AG98" s="7">
        <v>498.99160000000001</v>
      </c>
      <c r="AH98" s="7">
        <v>83.305199999999999</v>
      </c>
      <c r="AI98" s="7">
        <v>486.34320000000002</v>
      </c>
      <c r="AJ98" s="7">
        <v>81.193600000000004</v>
      </c>
      <c r="AK98" s="7">
        <v>84.034599999999998</v>
      </c>
      <c r="AL98" s="7" t="s">
        <v>4278</v>
      </c>
      <c r="AM98" s="7" t="s">
        <v>4278</v>
      </c>
      <c r="AN98" s="7" t="s">
        <v>4278</v>
      </c>
      <c r="AO98" s="7" t="s">
        <v>4278</v>
      </c>
      <c r="AP98" s="7" t="s">
        <v>4278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6.9011992999434444</v>
      </c>
      <c r="AU98" s="7">
        <f>IF(AND(NOT('Basic Financial Statements'!FV97=""),NOT('Basic Financial Statements'!CY97="")),'Basic Financial Statements'!FV97/'Basic Financial Statements'!CY97,"")</f>
        <v>0.90063628415649355</v>
      </c>
      <c r="AV98" s="7">
        <f>IF(AND(NOT('Basic Financial Statements'!FF97=""),NOT('Basic Financial Statements'!AK97=""),'Basic Financial Statements'!AK97&gt;0),-'Basic Financial Statements'!FF97/'Basic Financial Statements'!AK97,"")</f>
        <v>0.19685651460925882</v>
      </c>
      <c r="AW98" s="7">
        <f>IF(AND(NOT('Basic Financial Statements'!FF97=""),NOT('Basic Financial Statements'!CY97=""),'Basic Financial Statements'!CY97&gt;0),-'Basic Financial Statements'!FF97/'Basic Financial Statements'!CY97,"")</f>
        <v>2.5690624502198379E-2</v>
      </c>
    </row>
    <row r="99" spans="1:49">
      <c r="A99" s="7" t="str">
        <f t="shared" si="8"/>
        <v>Santander Cons. USA</v>
      </c>
      <c r="B99" s="7" t="str">
        <f t="shared" si="8"/>
        <v>NYSE:SC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9157469384471987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1408844358603622E-2</v>
      </c>
      <c r="H99" s="7" t="e">
        <v>#N/A</v>
      </c>
      <c r="I99" s="7">
        <v>0.138714</v>
      </c>
      <c r="J99" s="7"/>
      <c r="K99" s="7">
        <v>0.52016899999999999</v>
      </c>
      <c r="L99" s="7">
        <v>0.11849700000000001</v>
      </c>
      <c r="M99" s="7" t="e">
        <v>#N/A</v>
      </c>
      <c r="N99" s="7" t="e">
        <v>#N/A</v>
      </c>
      <c r="O99" s="7" t="e">
        <v>#N/A</v>
      </c>
      <c r="P99" s="7">
        <v>0.22461700000000001</v>
      </c>
      <c r="Q99" s="7">
        <v>0.22461700000000001</v>
      </c>
      <c r="R99" s="7">
        <v>0.22461700000000001</v>
      </c>
      <c r="S99" s="7"/>
      <c r="T99" s="7">
        <v>9.5310000000000006E-2</v>
      </c>
      <c r="U99" s="7" t="e">
        <v>#N/A</v>
      </c>
      <c r="V99" s="7" t="e">
        <v>#N/A</v>
      </c>
      <c r="W99" s="7" t="e">
        <v>#N/A</v>
      </c>
      <c r="X99" s="7"/>
      <c r="Y99" s="7">
        <v>9.3384099999999997</v>
      </c>
      <c r="Z99" s="7">
        <v>8.4151100000000003</v>
      </c>
      <c r="AA99" s="7">
        <v>1.6311800000000001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>
        <v>538.14819999999997</v>
      </c>
      <c r="AH99" s="7">
        <v>84.329599999999999</v>
      </c>
      <c r="AI99" s="7">
        <v>498.62099999999998</v>
      </c>
      <c r="AJ99" s="7">
        <v>78.135599999999997</v>
      </c>
      <c r="AK99" s="7">
        <v>85.043700000000001</v>
      </c>
      <c r="AL99" s="7" t="s">
        <v>4278</v>
      </c>
      <c r="AM99" s="7" t="s">
        <v>4278</v>
      </c>
      <c r="AN99" s="7" t="s">
        <v>4278</v>
      </c>
      <c r="AO99" s="7" t="s">
        <v>4278</v>
      </c>
      <c r="AP99" s="7" t="s">
        <v>4278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7.9884818327182039</v>
      </c>
      <c r="AU99" s="7">
        <f>IF(AND(NOT('Basic Financial Statements'!FV98=""),NOT('Basic Financial Statements'!CY98="")),'Basic Financial Statements'!FV98/'Basic Financial Statements'!CY98,"")</f>
        <v>1.0853831296064014</v>
      </c>
      <c r="AV99" s="7">
        <f>IF(AND(NOT('Basic Financial Statements'!FF98=""),NOT('Basic Financial Statements'!AK98=""),'Basic Financial Statements'!AK98&gt;0),-'Basic Financial Statements'!FF98/'Basic Financial Statements'!AK98,"")</f>
        <v>0.29310920482315433</v>
      </c>
      <c r="AW99" s="7">
        <f>IF(AND(NOT('Basic Financial Statements'!FF98=""),NOT('Basic Financial Statements'!CY98=""),'Basic Financial Statements'!CY98&gt;0),-'Basic Financial Statements'!FF98/'Basic Financial Statements'!CY98,"")</f>
        <v>3.9824311140624874E-2</v>
      </c>
    </row>
    <row r="100" spans="1:49">
      <c r="A100" s="7" t="str">
        <f>Assumptions!C10</f>
        <v>AMEX</v>
      </c>
      <c r="B100" s="7" t="str">
        <f>Assumptions!B10</f>
        <v>NYSE:AXP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>
        <v>0.24975900000000001</v>
      </c>
      <c r="J100" s="7"/>
      <c r="K100" s="7">
        <v>0.78149500000000005</v>
      </c>
      <c r="L100" s="7">
        <v>0.49940099999999998</v>
      </c>
      <c r="M100" s="7" t="e">
        <v>#N/A</v>
      </c>
      <c r="N100" s="7" t="e">
        <v>#N/A</v>
      </c>
      <c r="O100" s="7" t="e">
        <v>#N/A</v>
      </c>
      <c r="P100" s="7">
        <v>0.127221</v>
      </c>
      <c r="Q100" s="7">
        <v>0.119599</v>
      </c>
      <c r="R100" s="7">
        <v>0.126556</v>
      </c>
      <c r="S100" s="7"/>
      <c r="T100" s="7">
        <v>0.16364000000000001</v>
      </c>
      <c r="U100" s="7" t="e">
        <v>#N/A</v>
      </c>
      <c r="V100" s="7" t="e">
        <v>#N/A</v>
      </c>
      <c r="W100" s="7" t="e">
        <v>#N/A</v>
      </c>
      <c r="X100" s="7"/>
      <c r="Y100" s="7">
        <v>2.4491100000000001</v>
      </c>
      <c r="Z100" s="7">
        <v>2.3973599999999999</v>
      </c>
      <c r="AA100" s="7">
        <v>0.18573999999999999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587.08720000000005</v>
      </c>
      <c r="AH100" s="7">
        <v>85.445800000000006</v>
      </c>
      <c r="AI100" s="7">
        <v>507.06020000000001</v>
      </c>
      <c r="AJ100" s="7">
        <v>73.798500000000004</v>
      </c>
      <c r="AK100" s="7">
        <v>90.607799999999997</v>
      </c>
      <c r="AL100" s="7" t="s">
        <v>4278</v>
      </c>
      <c r="AM100" s="7" t="s">
        <v>4278</v>
      </c>
      <c r="AN100" s="7" t="s">
        <v>4278</v>
      </c>
      <c r="AO100" s="7" t="s">
        <v>4278</v>
      </c>
      <c r="AP100" s="7" t="s">
        <v>4278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7.9718419711004076</v>
      </c>
      <c r="AU100" s="7">
        <f>IF(AND(NOT('Basic Financial Statements'!FV99=""),NOT('Basic Financial Statements'!CY99="")),'Basic Financial Statements'!FV99/'Basic Financial Statements'!CY99,"")</f>
        <v>1.8170763854404188</v>
      </c>
      <c r="AV100" s="7">
        <f>IF(AND(NOT('Basic Financial Statements'!FF99=""),NOT('Basic Financial Statements'!AK99=""),'Basic Financial Statements'!AK99&gt;0),-'Basic Financial Statements'!FF99/'Basic Financial Statements'!AK99,"")</f>
        <v>0.30974434975917009</v>
      </c>
      <c r="AW100" s="7">
        <f>IF(AND(NOT('Basic Financial Statements'!FF99=""),NOT('Basic Financial Statements'!CY99=""),'Basic Financial Statements'!CY99&gt;0),-'Basic Financial Statements'!FF99/'Basic Financial Statements'!CY99,"")</f>
        <v>7.0602145089097207E-2</v>
      </c>
    </row>
    <row r="101" spans="1:49">
      <c r="A101" s="7" t="str">
        <f t="shared" ref="A101:B111" si="9">A100</f>
        <v>AMEX</v>
      </c>
      <c r="B101" s="7" t="str">
        <f t="shared" si="9"/>
        <v>NYSE:AXP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683789840736568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6957316126566861E-2</v>
      </c>
      <c r="H101" s="7" t="e">
        <v>#N/A</v>
      </c>
      <c r="I101" s="7">
        <v>0.13784399999999999</v>
      </c>
      <c r="J101" s="7"/>
      <c r="K101" s="7">
        <v>0.76066999999999996</v>
      </c>
      <c r="L101" s="7">
        <v>0.50793699999999997</v>
      </c>
      <c r="M101" s="7" t="e">
        <v>#N/A</v>
      </c>
      <c r="N101" s="7" t="e">
        <v>#N/A</v>
      </c>
      <c r="O101" s="7" t="e">
        <v>#N/A</v>
      </c>
      <c r="P101" s="7">
        <v>0.112331</v>
      </c>
      <c r="Q101" s="7">
        <v>0.11196299999999999</v>
      </c>
      <c r="R101" s="7">
        <v>9.5089999999999994E-2</v>
      </c>
      <c r="S101" s="7"/>
      <c r="T101" s="7">
        <v>0.15145</v>
      </c>
      <c r="U101" s="7" t="e">
        <v>#N/A</v>
      </c>
      <c r="V101" s="7" t="e">
        <v>#N/A</v>
      </c>
      <c r="W101" s="7" t="e">
        <v>#N/A</v>
      </c>
      <c r="X101" s="7"/>
      <c r="Y101" s="7">
        <v>1.87738</v>
      </c>
      <c r="Z101" s="7">
        <v>1.7488300000000001</v>
      </c>
      <c r="AA101" s="7">
        <v>0.13125999999999999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389.44880000000001</v>
      </c>
      <c r="AH101" s="7">
        <v>79.568799999999996</v>
      </c>
      <c r="AI101" s="7">
        <v>363.30689999999998</v>
      </c>
      <c r="AJ101" s="7">
        <v>74.227699999999999</v>
      </c>
      <c r="AK101" s="7">
        <v>88.488500000000002</v>
      </c>
      <c r="AL101" s="7" t="s">
        <v>4278</v>
      </c>
      <c r="AM101" s="7" t="s">
        <v>4278</v>
      </c>
      <c r="AN101" s="7" t="s">
        <v>4278</v>
      </c>
      <c r="AO101" s="7" t="s">
        <v>4278</v>
      </c>
      <c r="AP101" s="7" t="s">
        <v>4278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22.622132577464789</v>
      </c>
      <c r="AU101" s="7">
        <f>IF(AND(NOT('Basic Financial Statements'!FV100=""),NOT('Basic Financial Statements'!CY100="")),'Basic Financial Statements'!FV100/'Basic Financial Statements'!CY100,"")</f>
        <v>3.344796778425656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380281690140843</v>
      </c>
      <c r="AW101" s="7">
        <f>IF(AND(NOT('Basic Financial Statements'!FF100=""),NOT('Basic Financial Statements'!CY100=""),'Basic Financial Statements'!CY100&gt;0),-'Basic Financial Statements'!FF100/'Basic Financial Statements'!CY100,"")</f>
        <v>6.4139941690962099E-2</v>
      </c>
    </row>
    <row r="102" spans="1:49">
      <c r="A102" s="7" t="str">
        <f t="shared" si="9"/>
        <v>AMEX</v>
      </c>
      <c r="B102" s="7" t="str">
        <f t="shared" si="9"/>
        <v>NYSE:AXP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3.834693231898879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9849099082528308E-2</v>
      </c>
      <c r="H102" s="7" t="e">
        <v>#N/A</v>
      </c>
      <c r="I102" s="7">
        <v>0.26152199999999998</v>
      </c>
      <c r="J102" s="7"/>
      <c r="K102" s="7">
        <v>0.77966500000000005</v>
      </c>
      <c r="L102" s="7">
        <v>0.34935899999999998</v>
      </c>
      <c r="M102" s="7" t="e">
        <v>#N/A</v>
      </c>
      <c r="N102" s="7" t="e">
        <v>#N/A</v>
      </c>
      <c r="O102" s="7" t="e">
        <v>#N/A</v>
      </c>
      <c r="P102" s="7">
        <v>0.159881</v>
      </c>
      <c r="Q102" s="7">
        <v>0.159881</v>
      </c>
      <c r="R102" s="7">
        <v>0.15787100000000001</v>
      </c>
      <c r="S102" s="7"/>
      <c r="T102" s="7">
        <v>0.18668999999999999</v>
      </c>
      <c r="U102" s="7" t="e">
        <v>#N/A</v>
      </c>
      <c r="V102" s="7" t="e">
        <v>#N/A</v>
      </c>
      <c r="W102" s="7" t="e">
        <v>#N/A</v>
      </c>
      <c r="X102" s="7"/>
      <c r="Y102" s="7">
        <v>2.2822300000000002</v>
      </c>
      <c r="Z102" s="7">
        <v>2.1699700000000002</v>
      </c>
      <c r="AA102" s="7">
        <v>0.16403000000000001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437.5539</v>
      </c>
      <c r="AH102" s="7">
        <v>81.397199999999998</v>
      </c>
      <c r="AI102" s="7">
        <v>409.2174</v>
      </c>
      <c r="AJ102" s="7">
        <v>76.125799999999998</v>
      </c>
      <c r="AK102" s="7">
        <v>88.935699999999997</v>
      </c>
      <c r="AL102" s="7" t="s">
        <v>4278</v>
      </c>
      <c r="AM102" s="7" t="s">
        <v>4278</v>
      </c>
      <c r="AN102" s="7" t="s">
        <v>4278</v>
      </c>
      <c r="AO102" s="7" t="s">
        <v>4278</v>
      </c>
      <c r="AP102" s="7" t="s">
        <v>4278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2.734918353463149</v>
      </c>
      <c r="AU102" s="7">
        <f>IF(AND(NOT('Basic Financial Statements'!FV101=""),NOT('Basic Financial Statements'!CY101="")),'Basic Financial Statements'!FV101/'Basic Financial Statements'!CY101,"")</f>
        <v>3.1833372618607516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370470791225044</v>
      </c>
      <c r="AW102" s="7">
        <f>IF(AND(NOT('Basic Financial Statements'!FF101=""),NOT('Basic Financial Statements'!CY101=""),'Basic Financial Statements'!CY101&gt;0),-'Basic Financial Statements'!FF101/'Basic Financial Statements'!CY101,"")</f>
        <v>5.3419593345656192E-2</v>
      </c>
    </row>
    <row r="103" spans="1:49">
      <c r="A103" s="7" t="str">
        <f t="shared" si="9"/>
        <v>AMEX</v>
      </c>
      <c r="B103" s="7" t="str">
        <f t="shared" si="9"/>
        <v>NYSE:AXP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3076266723550624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2897148913760804E-2</v>
      </c>
      <c r="H103" s="7" t="e">
        <v>#N/A</v>
      </c>
      <c r="I103" s="7">
        <v>0.27643899999999999</v>
      </c>
      <c r="J103" s="7"/>
      <c r="K103" s="7">
        <v>0.75965300000000002</v>
      </c>
      <c r="L103" s="7">
        <v>0.326932</v>
      </c>
      <c r="M103" s="7" t="e">
        <v>#N/A</v>
      </c>
      <c r="N103" s="7" t="e">
        <v>#N/A</v>
      </c>
      <c r="O103" s="7" t="e">
        <v>#N/A</v>
      </c>
      <c r="P103" s="7">
        <v>0.16980899999999999</v>
      </c>
      <c r="Q103" s="7">
        <v>0.17105699999999999</v>
      </c>
      <c r="R103" s="7">
        <v>0.167798</v>
      </c>
      <c r="S103" s="7"/>
      <c r="T103" s="7">
        <v>0.19231999999999999</v>
      </c>
      <c r="U103" s="7" t="e">
        <v>#N/A</v>
      </c>
      <c r="V103" s="7" t="e">
        <v>#N/A</v>
      </c>
      <c r="W103" s="7" t="e">
        <v>#N/A</v>
      </c>
      <c r="X103" s="7"/>
      <c r="Y103" s="7">
        <v>2.0927500000000001</v>
      </c>
      <c r="Z103" s="7">
        <v>2.0465100000000001</v>
      </c>
      <c r="AA103" s="7">
        <v>0.1525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351.62810000000002</v>
      </c>
      <c r="AH103" s="7">
        <v>77.857799999999997</v>
      </c>
      <c r="AI103" s="7">
        <v>316.96280000000002</v>
      </c>
      <c r="AJ103" s="7">
        <v>70.182199999999995</v>
      </c>
      <c r="AK103" s="7">
        <v>87.743300000000005</v>
      </c>
      <c r="AL103" s="7" t="s">
        <v>4278</v>
      </c>
      <c r="AM103" s="7" t="s">
        <v>4278</v>
      </c>
      <c r="AN103" s="7" t="s">
        <v>4278</v>
      </c>
      <c r="AO103" s="7" t="s">
        <v>4278</v>
      </c>
      <c r="AP103" s="7" t="s">
        <v>4278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11.101747365754813</v>
      </c>
      <c r="AU103" s="7">
        <f>IF(AND(NOT('Basic Financial Statements'!FV102=""),NOT('Basic Financial Statements'!CY102="")),'Basic Financial Statements'!FV102/'Basic Financial Statements'!CY102,"")</f>
        <v>2.915139047036288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17446808510638298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81249334894115E-2</v>
      </c>
    </row>
    <row r="104" spans="1:49">
      <c r="A104" s="7" t="str">
        <f t="shared" si="9"/>
        <v>AMEX</v>
      </c>
      <c r="B104" s="7" t="str">
        <f t="shared" si="9"/>
        <v>NYSE:AXP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509310649738805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9248524359087306E-2</v>
      </c>
      <c r="H104" s="7" t="e">
        <v>#N/A</v>
      </c>
      <c r="I104" s="7">
        <v>0.23529700000000001</v>
      </c>
      <c r="J104" s="7"/>
      <c r="K104" s="7">
        <v>0.763629</v>
      </c>
      <c r="L104" s="7">
        <v>0.31585200000000002</v>
      </c>
      <c r="M104" s="7" t="e">
        <v>#N/A</v>
      </c>
      <c r="N104" s="7" t="e">
        <v>#N/A</v>
      </c>
      <c r="O104" s="7" t="e">
        <v>#N/A</v>
      </c>
      <c r="P104" s="7">
        <v>0.15018500000000001</v>
      </c>
      <c r="Q104" s="7">
        <v>0.15018500000000001</v>
      </c>
      <c r="R104" s="7">
        <v>0.14854400000000001</v>
      </c>
      <c r="S104" s="7"/>
      <c r="T104" s="7">
        <v>0.19475000000000001</v>
      </c>
      <c r="U104" s="7" t="e">
        <v>#N/A</v>
      </c>
      <c r="V104" s="7" t="e">
        <v>#N/A</v>
      </c>
      <c r="W104" s="7" t="e">
        <v>#N/A</v>
      </c>
      <c r="X104" s="7"/>
      <c r="Y104" s="7">
        <v>2.1674600000000002</v>
      </c>
      <c r="Z104" s="7">
        <v>2.1270500000000001</v>
      </c>
      <c r="AA104" s="7">
        <v>0.11321000000000001</v>
      </c>
      <c r="AB104" s="7" t="e">
        <v>#N/A</v>
      </c>
      <c r="AC104" s="7" t="e">
        <v>#N/A</v>
      </c>
      <c r="AD104" s="7" t="e">
        <v>#N/A</v>
      </c>
      <c r="AE104" s="7" t="e">
        <v>#N/A</v>
      </c>
      <c r="AF104" s="7"/>
      <c r="AG104" s="7">
        <v>332.62200000000001</v>
      </c>
      <c r="AH104" s="7">
        <v>76.885099999999994</v>
      </c>
      <c r="AI104" s="7">
        <v>312.2577</v>
      </c>
      <c r="AJ104" s="7">
        <v>72.177899999999994</v>
      </c>
      <c r="AK104" s="7">
        <v>87.667400000000001</v>
      </c>
      <c r="AL104" s="7" t="s">
        <v>4278</v>
      </c>
      <c r="AM104" s="7" t="s">
        <v>4278</v>
      </c>
      <c r="AN104" s="7" t="s">
        <v>4278</v>
      </c>
      <c r="AO104" s="7" t="s">
        <v>4278</v>
      </c>
      <c r="AP104" s="7" t="s">
        <v>4278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14.351559872824632</v>
      </c>
      <c r="AU104" s="7">
        <f>IF(AND(NOT('Basic Financial Statements'!FV103=""),NOT('Basic Financial Statements'!CY103="")),'Basic Financial Statements'!FV103/'Basic Financial Statements'!CY103,"")</f>
        <v>3.405892796251191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0124944221329763</v>
      </c>
      <c r="AW104" s="7">
        <f>IF(AND(NOT('Basic Financial Statements'!FF103=""),NOT('Basic Financial Statements'!CY103=""),'Basic Financial Statements'!CY103&gt;0),-'Basic Financial Statements'!FF103/'Basic Financial Statements'!CY103,"")</f>
        <v>4.776024568463412E-2</v>
      </c>
    </row>
    <row r="105" spans="1:49">
      <c r="A105" s="7" t="str">
        <f t="shared" si="9"/>
        <v>AMEX</v>
      </c>
      <c r="B105" s="7" t="str">
        <f t="shared" si="9"/>
        <v>NYSE:AXP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321762393357584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4967293607164412E-2</v>
      </c>
      <c r="H105" s="7" t="e">
        <v>#N/A</v>
      </c>
      <c r="I105" s="7">
        <v>0.27679599999999999</v>
      </c>
      <c r="J105" s="7"/>
      <c r="K105" s="7">
        <v>0.76444500000000004</v>
      </c>
      <c r="L105" s="7">
        <v>0.30709500000000001</v>
      </c>
      <c r="M105" s="7" t="e">
        <v>#N/A</v>
      </c>
      <c r="N105" s="7" t="e">
        <v>#N/A</v>
      </c>
      <c r="O105" s="7" t="e">
        <v>#N/A</v>
      </c>
      <c r="P105" s="7">
        <v>0.17474200000000001</v>
      </c>
      <c r="Q105" s="7">
        <v>0.17474200000000001</v>
      </c>
      <c r="R105" s="7">
        <v>0.173209</v>
      </c>
      <c r="S105" s="7"/>
      <c r="T105" s="7">
        <v>0.20011000000000001</v>
      </c>
      <c r="U105" s="7" t="e">
        <v>#N/A</v>
      </c>
      <c r="V105" s="7" t="e">
        <v>#N/A</v>
      </c>
      <c r="W105" s="7" t="e">
        <v>#N/A</v>
      </c>
      <c r="X105" s="7"/>
      <c r="Y105" s="7">
        <v>2.0455999999999999</v>
      </c>
      <c r="Z105" s="7">
        <v>2.0082499999999999</v>
      </c>
      <c r="AA105" s="7">
        <v>0.12848999999999999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311.8229</v>
      </c>
      <c r="AH105" s="7">
        <v>75.717699999999994</v>
      </c>
      <c r="AI105" s="7">
        <v>283.80180000000001</v>
      </c>
      <c r="AJ105" s="7">
        <v>68.913499999999999</v>
      </c>
      <c r="AK105" s="7">
        <v>87.288600000000002</v>
      </c>
      <c r="AL105" s="7" t="s">
        <v>4278</v>
      </c>
      <c r="AM105" s="7" t="s">
        <v>4278</v>
      </c>
      <c r="AN105" s="7" t="s">
        <v>4278</v>
      </c>
      <c r="AO105" s="7" t="s">
        <v>4278</v>
      </c>
      <c r="AP105" s="7" t="s">
        <v>4278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18.137040772532192</v>
      </c>
      <c r="AU105" s="7">
        <f>IF(AND(NOT('Basic Financial Statements'!FV104=""),NOT('Basic Financial Statements'!CY104="")),'Basic Financial Statements'!FV104/'Basic Financial Statements'!CY104,"")</f>
        <v>4.9854535032827254</v>
      </c>
      <c r="AV105" s="7">
        <f>IF(AND(NOT('Basic Financial Statements'!FF104=""),NOT('Basic Financial Statements'!AK104=""),'Basic Financial Statements'!AK104&gt;0),-'Basic Financial Statements'!FF104/'Basic Financial Statements'!AK104,"")</f>
        <v>0.17521925732412763</v>
      </c>
      <c r="AW105" s="7">
        <f>IF(AND(NOT('Basic Financial Statements'!FF104=""),NOT('Basic Financial Statements'!CY104=""),'Basic Financial Statements'!CY104&gt;0),-'Basic Financial Statements'!FF104/'Basic Financial Statements'!CY104,"")</f>
        <v>4.8163725892490766E-2</v>
      </c>
    </row>
    <row r="106" spans="1:49">
      <c r="A106" s="7" t="str">
        <f t="shared" si="9"/>
        <v>AMEX</v>
      </c>
      <c r="B106" s="7" t="str">
        <f t="shared" si="9"/>
        <v>NYSE:AXP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822489903289191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7666651732281953E-2</v>
      </c>
      <c r="H106" s="7" t="e">
        <v>#N/A</v>
      </c>
      <c r="I106" s="7">
        <v>0.29072100000000001</v>
      </c>
      <c r="J106" s="7"/>
      <c r="K106" s="7">
        <v>0.75772600000000001</v>
      </c>
      <c r="L106" s="7">
        <v>0.28639700000000001</v>
      </c>
      <c r="M106" s="7" t="e">
        <v>#N/A</v>
      </c>
      <c r="N106" s="7" t="e">
        <v>#N/A</v>
      </c>
      <c r="O106" s="7" t="e">
        <v>#N/A</v>
      </c>
      <c r="P106" s="7">
        <v>0.18390000000000001</v>
      </c>
      <c r="Q106" s="7">
        <v>0.18390000000000001</v>
      </c>
      <c r="R106" s="7">
        <v>0.18246299999999999</v>
      </c>
      <c r="S106" s="7"/>
      <c r="T106" s="7">
        <v>0.20482</v>
      </c>
      <c r="U106" s="7" t="e">
        <v>#N/A</v>
      </c>
      <c r="V106" s="7" t="e">
        <v>#N/A</v>
      </c>
      <c r="W106" s="7" t="e">
        <v>#N/A</v>
      </c>
      <c r="X106" s="7"/>
      <c r="Y106" s="7">
        <v>2.1021999999999998</v>
      </c>
      <c r="Z106" s="7">
        <v>2.07247</v>
      </c>
      <c r="AA106" s="7">
        <v>0.16256999999999999</v>
      </c>
      <c r="AB106" s="7" t="e">
        <v>#N/A</v>
      </c>
      <c r="AC106" s="7" t="e">
        <v>#N/A</v>
      </c>
      <c r="AD106" s="7" t="e">
        <v>#N/A</v>
      </c>
      <c r="AE106" s="7" t="e">
        <v>#N/A</v>
      </c>
      <c r="AF106" s="7"/>
      <c r="AG106" s="7">
        <v>300.30470000000003</v>
      </c>
      <c r="AH106" s="7">
        <v>75.019000000000005</v>
      </c>
      <c r="AI106" s="7">
        <v>280.3415</v>
      </c>
      <c r="AJ106" s="7">
        <v>70.031999999999996</v>
      </c>
      <c r="AK106" s="7">
        <v>87.006500000000003</v>
      </c>
      <c r="AL106" s="7" t="s">
        <v>4278</v>
      </c>
      <c r="AM106" s="7" t="s">
        <v>4278</v>
      </c>
      <c r="AN106" s="7" t="s">
        <v>4278</v>
      </c>
      <c r="AO106" s="7" t="s">
        <v>4278</v>
      </c>
      <c r="AP106" s="7" t="s">
        <v>4278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16.357910411214952</v>
      </c>
      <c r="AU106" s="7">
        <f>IF(AND(NOT('Basic Financial Statements'!FV105=""),NOT('Basic Financial Statements'!CY105="")),'Basic Financial Statements'!FV105/'Basic Financial Statements'!CY105,"")</f>
        <v>4.656619879553040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7689039932030587</v>
      </c>
      <c r="AW106" s="7">
        <f>IF(AND(NOT('Basic Financial Statements'!FF105=""),NOT('Basic Financial Statements'!CY105=""),'Basic Financial Statements'!CY105&gt;0),-'Basic Financial Statements'!FF105/'Basic Financial Statements'!CY105,"")</f>
        <v>5.0355536206646352E-2</v>
      </c>
    </row>
    <row r="107" spans="1:49">
      <c r="A107" s="7" t="str">
        <f t="shared" si="9"/>
        <v>AMEX</v>
      </c>
      <c r="B107" s="7" t="str">
        <f t="shared" si="9"/>
        <v>NYSE:AXP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1378919531545143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2239834898075789E-2</v>
      </c>
      <c r="H107" s="7" t="e">
        <v>#N/A</v>
      </c>
      <c r="I107" s="7">
        <v>0.24490799999999999</v>
      </c>
      <c r="J107" s="7"/>
      <c r="K107" s="7">
        <v>0.73935600000000001</v>
      </c>
      <c r="L107" s="7">
        <v>0.27010699999999999</v>
      </c>
      <c r="M107" s="7" t="e">
        <v>#N/A</v>
      </c>
      <c r="N107" s="7" t="e">
        <v>#N/A</v>
      </c>
      <c r="O107" s="7" t="e">
        <v>#N/A</v>
      </c>
      <c r="P107" s="7">
        <v>0.16791800000000001</v>
      </c>
      <c r="Q107" s="7">
        <v>0.16791800000000001</v>
      </c>
      <c r="R107" s="7">
        <v>0.16466600000000001</v>
      </c>
      <c r="S107" s="7"/>
      <c r="T107" s="7">
        <v>0.192</v>
      </c>
      <c r="U107" s="7" t="e">
        <v>#N/A</v>
      </c>
      <c r="V107" s="7" t="e">
        <v>#N/A</v>
      </c>
      <c r="W107" s="7" t="e">
        <v>#N/A</v>
      </c>
      <c r="X107" s="7"/>
      <c r="Y107" s="7">
        <v>1.81932</v>
      </c>
      <c r="Z107" s="7">
        <v>1.61435</v>
      </c>
      <c r="AA107" s="7">
        <v>0.13446</v>
      </c>
      <c r="AB107" s="7" t="e">
        <v>#N/A</v>
      </c>
      <c r="AC107" s="7" t="e">
        <v>#N/A</v>
      </c>
      <c r="AD107" s="7" t="e">
        <v>#N/A</v>
      </c>
      <c r="AE107" s="7" t="e">
        <v>#N/A</v>
      </c>
      <c r="AF107" s="7"/>
      <c r="AG107" s="7">
        <v>257.7371</v>
      </c>
      <c r="AH107" s="7">
        <v>72.046499999999995</v>
      </c>
      <c r="AI107" s="7">
        <v>232.4819</v>
      </c>
      <c r="AJ107" s="7">
        <v>64.986800000000002</v>
      </c>
      <c r="AK107" s="7">
        <v>87.174199999999999</v>
      </c>
      <c r="AL107" s="7" t="s">
        <v>4278</v>
      </c>
      <c r="AM107" s="7" t="s">
        <v>4278</v>
      </c>
      <c r="AN107" s="7" t="s">
        <v>4278</v>
      </c>
      <c r="AO107" s="7" t="s">
        <v>4278</v>
      </c>
      <c r="AP107" s="7" t="s">
        <v>4278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13.258629469300795</v>
      </c>
      <c r="AU107" s="7">
        <f>IF(AND(NOT('Basic Financial Statements'!FV106=""),NOT('Basic Financial Statements'!CY106="")),'Basic Financial Statements'!FV106/'Basic Financial Statements'!CY106,"")</f>
        <v>3.311290279591738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2699980631415845</v>
      </c>
      <c r="AW107" s="7">
        <f>IF(AND(NOT('Basic Financial Statements'!FF106=""),NOT('Basic Financial Statements'!CY106=""),'Basic Financial Statements'!CY106&gt;0),-'Basic Financial Statements'!FF106/'Basic Financial Statements'!CY106,"")</f>
        <v>5.6692303971363614E-2</v>
      </c>
    </row>
    <row r="108" spans="1:49">
      <c r="A108" s="7" t="str">
        <f t="shared" si="9"/>
        <v>AMEX</v>
      </c>
      <c r="B108" s="7" t="str">
        <f t="shared" si="9"/>
        <v>NYSE:AXP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4.5226617345201309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3585668448529574E-2</v>
      </c>
      <c r="H108" s="7" t="e">
        <v>#N/A</v>
      </c>
      <c r="I108" s="7">
        <v>0.25511200000000001</v>
      </c>
      <c r="J108" s="7"/>
      <c r="K108" s="7">
        <v>0.73157300000000003</v>
      </c>
      <c r="L108" s="7">
        <v>0.33909099999999998</v>
      </c>
      <c r="M108" s="7" t="e">
        <v>#N/A</v>
      </c>
      <c r="N108" s="7" t="e">
        <v>#N/A</v>
      </c>
      <c r="O108" s="7" t="e">
        <v>#N/A</v>
      </c>
      <c r="P108" s="7">
        <v>0.16176599999999999</v>
      </c>
      <c r="Q108" s="7">
        <v>0.16176599999999999</v>
      </c>
      <c r="R108" s="7">
        <v>0.15806400000000001</v>
      </c>
      <c r="S108" s="7"/>
      <c r="T108" s="7">
        <v>0.20762</v>
      </c>
      <c r="U108" s="7" t="e">
        <v>#N/A</v>
      </c>
      <c r="V108" s="7" t="e">
        <v>#N/A</v>
      </c>
      <c r="W108" s="7" t="e">
        <v>#N/A</v>
      </c>
      <c r="X108" s="7"/>
      <c r="Y108" s="7">
        <v>1.81671</v>
      </c>
      <c r="Z108" s="7">
        <v>1.8041700000000001</v>
      </c>
      <c r="AA108" s="7">
        <v>0.10586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267.43079999999998</v>
      </c>
      <c r="AH108" s="7">
        <v>72.783900000000003</v>
      </c>
      <c r="AI108" s="7">
        <v>229.20830000000001</v>
      </c>
      <c r="AJ108" s="7">
        <v>62.381300000000003</v>
      </c>
      <c r="AK108" s="7">
        <v>87.0976</v>
      </c>
      <c r="AL108" s="7" t="s">
        <v>4278</v>
      </c>
      <c r="AM108" s="7" t="s">
        <v>4278</v>
      </c>
      <c r="AN108" s="7" t="s">
        <v>4278</v>
      </c>
      <c r="AO108" s="7" t="s">
        <v>4278</v>
      </c>
      <c r="AP108" s="7" t="s">
        <v>4278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2.614411311627908</v>
      </c>
      <c r="AU108" s="7">
        <f>IF(AND(NOT('Basic Financial Statements'!FV107=""),NOT('Basic Financial Statements'!CY107="")),'Basic Financial Statements'!FV107/'Basic Financial Statements'!CY107,"")</f>
        <v>3.307275781669186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2455813953488371</v>
      </c>
      <c r="AW108" s="7">
        <f>IF(AND(NOT('Basic Financial Statements'!FF107=""),NOT('Basic Financial Statements'!CY107=""),'Basic Financial Statements'!CY107&gt;0),-'Basic Financial Statements'!FF107/'Basic Financial Statements'!CY107,"")</f>
        <v>5.8875176820642895E-2</v>
      </c>
    </row>
    <row r="109" spans="1:49">
      <c r="A109" s="7" t="str">
        <f t="shared" si="9"/>
        <v>AMEX</v>
      </c>
      <c r="B109" s="7" t="str">
        <f t="shared" si="9"/>
        <v>NYSE:AXP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412374407875585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6160475640200064E-2</v>
      </c>
      <c r="H109" s="7" t="e">
        <v>#N/A</v>
      </c>
      <c r="I109" s="7">
        <v>0.13652500000000001</v>
      </c>
      <c r="J109" s="7"/>
      <c r="K109" s="7">
        <v>0.70243800000000001</v>
      </c>
      <c r="L109" s="7">
        <v>0.32737899999999998</v>
      </c>
      <c r="M109" s="7" t="e">
        <v>#N/A</v>
      </c>
      <c r="N109" s="7" t="e">
        <v>#N/A</v>
      </c>
      <c r="O109" s="7" t="e">
        <v>#N/A</v>
      </c>
      <c r="P109" s="7">
        <v>8.1128000000000006E-2</v>
      </c>
      <c r="Q109" s="7">
        <v>8.1128000000000006E-2</v>
      </c>
      <c r="R109" s="7">
        <v>7.8117000000000006E-2</v>
      </c>
      <c r="S109" s="7"/>
      <c r="T109" s="7">
        <v>0.19919000000000001</v>
      </c>
      <c r="U109" s="7" t="e">
        <v>#N/A</v>
      </c>
      <c r="V109" s="7" t="e">
        <v>#N/A</v>
      </c>
      <c r="W109" s="7" t="e">
        <v>#N/A</v>
      </c>
      <c r="X109" s="7"/>
      <c r="Y109" s="7">
        <v>1.76919</v>
      </c>
      <c r="Z109" s="7">
        <v>1.7582599999999999</v>
      </c>
      <c r="AA109" s="7">
        <v>0.14509</v>
      </c>
      <c r="AB109" s="7" t="e">
        <v>#N/A</v>
      </c>
      <c r="AC109" s="7" t="e">
        <v>#N/A</v>
      </c>
      <c r="AD109" s="7" t="e">
        <v>#N/A</v>
      </c>
      <c r="AE109" s="7" t="e">
        <v>#N/A</v>
      </c>
      <c r="AF109" s="7"/>
      <c r="AG109" s="7">
        <v>339.07780000000002</v>
      </c>
      <c r="AH109" s="7">
        <v>77.224900000000005</v>
      </c>
      <c r="AI109" s="7">
        <v>305.59109999999998</v>
      </c>
      <c r="AJ109" s="7">
        <v>69.598399999999998</v>
      </c>
      <c r="AK109" s="7">
        <v>89.921899999999994</v>
      </c>
      <c r="AL109" s="7" t="s">
        <v>4278</v>
      </c>
      <c r="AM109" s="7" t="s">
        <v>4278</v>
      </c>
      <c r="AN109" s="7" t="s">
        <v>4278</v>
      </c>
      <c r="AO109" s="7" t="s">
        <v>4278</v>
      </c>
      <c r="AP109" s="7" t="s">
        <v>4278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31.368525323871907</v>
      </c>
      <c r="AU109" s="7">
        <f>IF(AND(NOT('Basic Financial Statements'!FV108=""),NOT('Basic Financial Statements'!CY108="")),'Basic Financial Statements'!FV108/'Basic Financial Statements'!CY108,"")</f>
        <v>4.720481221729368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45524017467248906</v>
      </c>
      <c r="AW109" s="7">
        <f>IF(AND(NOT('Basic Financial Statements'!FF108=""),NOT('Basic Financial Statements'!CY108=""),'Basic Financial Statements'!CY108&gt;0),-'Basic Financial Statements'!FF108/'Basic Financial Statements'!CY108,"")</f>
        <v>6.8506653523903407E-2</v>
      </c>
    </row>
    <row r="110" spans="1:49">
      <c r="A110" s="7" t="str">
        <f t="shared" si="9"/>
        <v>AMEX</v>
      </c>
      <c r="B110" s="7" t="str">
        <f t="shared" si="9"/>
        <v>NYSE:AXP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41538353371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7431246247951584E-2</v>
      </c>
      <c r="H110" s="7" t="e">
        <v>#N/A</v>
      </c>
      <c r="I110" s="7">
        <v>0.33473799999999998</v>
      </c>
      <c r="J110" s="7"/>
      <c r="K110" s="7">
        <v>0.689801</v>
      </c>
      <c r="L110" s="7">
        <v>0.32133699999999998</v>
      </c>
      <c r="M110" s="7" t="e">
        <v>#N/A</v>
      </c>
      <c r="N110" s="7" t="e">
        <v>#N/A</v>
      </c>
      <c r="O110" s="7" t="e">
        <v>#N/A</v>
      </c>
      <c r="P110" s="7">
        <v>0.18712400000000001</v>
      </c>
      <c r="Q110" s="7">
        <v>0.18712400000000001</v>
      </c>
      <c r="R110" s="7">
        <v>0.183501</v>
      </c>
      <c r="S110" s="7"/>
      <c r="T110" s="7">
        <v>0.20003000000000001</v>
      </c>
      <c r="U110" s="7" t="e">
        <v>#N/A</v>
      </c>
      <c r="V110" s="7" t="e">
        <v>#N/A</v>
      </c>
      <c r="W110" s="7" t="e">
        <v>#N/A</v>
      </c>
      <c r="X110" s="7"/>
      <c r="Y110" s="7">
        <v>1.8621799999999999</v>
      </c>
      <c r="Z110" s="7">
        <v>1.8581300000000001</v>
      </c>
      <c r="AA110" s="7">
        <v>9.962E-2</v>
      </c>
      <c r="AB110" s="7" t="e">
        <v>#N/A</v>
      </c>
      <c r="AC110" s="7" t="e">
        <v>#N/A</v>
      </c>
      <c r="AD110" s="7" t="e">
        <v>#N/A</v>
      </c>
      <c r="AE110" s="7" t="e">
        <v>#N/A</v>
      </c>
      <c r="AF110" s="7"/>
      <c r="AG110" s="7">
        <v>276.21800000000002</v>
      </c>
      <c r="AH110" s="7">
        <v>73.419600000000003</v>
      </c>
      <c r="AI110" s="7">
        <v>262.10399999999998</v>
      </c>
      <c r="AJ110" s="7">
        <v>69.668099999999995</v>
      </c>
      <c r="AK110" s="7">
        <v>88.181399999999996</v>
      </c>
      <c r="AL110" s="7" t="s">
        <v>4278</v>
      </c>
      <c r="AM110" s="7" t="s">
        <v>4278</v>
      </c>
      <c r="AN110" s="7" t="s">
        <v>4278</v>
      </c>
      <c r="AO110" s="7" t="s">
        <v>4278</v>
      </c>
      <c r="AP110" s="7" t="s">
        <v>4278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11.765385791070656</v>
      </c>
      <c r="AU110" s="7">
        <f>IF(AND(NOT('Basic Financial Statements'!FV109=""),NOT('Basic Financial Statements'!CY109="")),'Basic Financial Statements'!FV109/'Basic Financial Statements'!CY109,"")</f>
        <v>3.6531285356662182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9130183499494294</v>
      </c>
      <c r="AW110" s="7">
        <f>IF(AND(NOT('Basic Financial Statements'!FF109=""),NOT('Basic Financial Statements'!CY109=""),'Basic Financial Statements'!CY109&gt;0),-'Basic Financial Statements'!FF109/'Basic Financial Statements'!CY109,"")</f>
        <v>5.9398833557649168E-2</v>
      </c>
    </row>
    <row r="111" spans="1:49">
      <c r="A111" s="7" t="str">
        <f t="shared" si="9"/>
        <v>AMEX</v>
      </c>
      <c r="B111" s="7" t="str">
        <f t="shared" si="9"/>
        <v>NYSE:AXP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4.440676827172331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4937183884131986E-2</v>
      </c>
      <c r="H111" s="7" t="e">
        <v>#N/A</v>
      </c>
      <c r="I111" s="7">
        <v>0.29236499999999999</v>
      </c>
      <c r="J111" s="7"/>
      <c r="K111" s="7">
        <v>0.68333999999999995</v>
      </c>
      <c r="L111" s="7">
        <v>0.32641300000000001</v>
      </c>
      <c r="M111" s="7" t="e">
        <v>#N/A</v>
      </c>
      <c r="N111" s="7" t="e">
        <v>#N/A</v>
      </c>
      <c r="O111" s="7" t="e">
        <v>#N/A</v>
      </c>
      <c r="P111" s="7">
        <v>0.169046</v>
      </c>
      <c r="Q111" s="7">
        <v>0.169046</v>
      </c>
      <c r="R111" s="7">
        <v>0.16584499999999999</v>
      </c>
      <c r="S111" s="7"/>
      <c r="T111" s="7">
        <v>0.20666999999999999</v>
      </c>
      <c r="U111" s="7" t="e">
        <v>#N/A</v>
      </c>
      <c r="V111" s="7" t="e">
        <v>#N/A</v>
      </c>
      <c r="W111" s="7" t="e">
        <v>#N/A</v>
      </c>
      <c r="X111" s="7"/>
      <c r="Y111" s="7">
        <v>1.75058</v>
      </c>
      <c r="Z111" s="7">
        <v>1.74532</v>
      </c>
      <c r="AA111" s="7">
        <v>0.13961000000000001</v>
      </c>
      <c r="AB111" s="7" t="e">
        <v>#N/A</v>
      </c>
      <c r="AC111" s="7" t="e">
        <v>#N/A</v>
      </c>
      <c r="AD111" s="7" t="e">
        <v>#N/A</v>
      </c>
      <c r="AE111" s="7" t="e">
        <v>#N/A</v>
      </c>
      <c r="AF111" s="7"/>
      <c r="AG111" s="7">
        <v>283.47699999999998</v>
      </c>
      <c r="AH111" s="7">
        <v>73.922799999999995</v>
      </c>
      <c r="AI111" s="7">
        <v>253.4957</v>
      </c>
      <c r="AJ111" s="7">
        <v>66.104500000000002</v>
      </c>
      <c r="AK111" s="7">
        <v>88.366799999999998</v>
      </c>
      <c r="AL111" s="7" t="s">
        <v>4278</v>
      </c>
      <c r="AM111" s="7" t="s">
        <v>4278</v>
      </c>
      <c r="AN111" s="7" t="s">
        <v>4278</v>
      </c>
      <c r="AO111" s="7" t="s">
        <v>4278</v>
      </c>
      <c r="AP111" s="7" t="s">
        <v>4278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15.07124339843172</v>
      </c>
      <c r="AU111" s="7">
        <f>IF(AND(NOT('Basic Financial Statements'!FV110=""),NOT('Basic Financial Statements'!CY110="")),'Basic Financial Statements'!FV110/'Basic Financial Statements'!CY110,"")</f>
        <v>4.415349752069698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103861517976032</v>
      </c>
      <c r="AW111" s="7">
        <f>IF(AND(NOT('Basic Financial Statements'!FF110=""),NOT('Basic Financial Statements'!CY110=""),'Basic Financial Statements'!CY110&gt;0),-'Basic Financial Statements'!FF110/'Basic Financial Statements'!CY110,"")</f>
        <v>6.1635819860430846E-2</v>
      </c>
    </row>
    <row r="112" spans="1:49">
      <c r="A112" s="7" t="str">
        <f>Assumptions!C11</f>
        <v>Visa</v>
      </c>
      <c r="B112" s="7" t="str">
        <f>Assumptions!B11</f>
        <v>NYSE:V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6218399999999999</v>
      </c>
      <c r="I112" s="7">
        <v>7.7906000000000003E-2</v>
      </c>
      <c r="J112" s="7"/>
      <c r="K112" s="7">
        <v>1</v>
      </c>
      <c r="L112" s="7">
        <v>0.53073599999999999</v>
      </c>
      <c r="M112" s="7">
        <v>0.448826</v>
      </c>
      <c r="N112" s="7">
        <v>0.43142200000000003</v>
      </c>
      <c r="O112" s="7">
        <v>0.43142200000000003</v>
      </c>
      <c r="P112" s="7">
        <v>0.12837200000000001</v>
      </c>
      <c r="Q112" s="7">
        <v>0.12837200000000001</v>
      </c>
      <c r="R112" s="7">
        <v>0.12837200000000001</v>
      </c>
      <c r="S112" s="7"/>
      <c r="T112" s="7">
        <v>0.31814999999999999</v>
      </c>
      <c r="U112" s="7">
        <v>11.4602</v>
      </c>
      <c r="V112" s="7">
        <v>7.9340299999999999</v>
      </c>
      <c r="W112" s="7" t="e">
        <v>#N/A</v>
      </c>
      <c r="X112" s="7"/>
      <c r="Y112" s="7">
        <v>1.5595300000000001</v>
      </c>
      <c r="Z112" s="7">
        <v>1.0955999999999999</v>
      </c>
      <c r="AA112" s="7">
        <v>7.4109999999999995E-2</v>
      </c>
      <c r="AB112" s="7">
        <v>46.130270000000003</v>
      </c>
      <c r="AC112" s="7" t="e">
        <v>#N/A</v>
      </c>
      <c r="AD112" s="7" t="e">
        <v>#N/A</v>
      </c>
      <c r="AE112" s="7" t="e">
        <v>#N/A</v>
      </c>
      <c r="AF112" s="7"/>
      <c r="AG112" s="7">
        <v>0.50129999999999997</v>
      </c>
      <c r="AH112" s="7">
        <v>0.49880000000000002</v>
      </c>
      <c r="AI112" s="7">
        <v>0.2601</v>
      </c>
      <c r="AJ112" s="7">
        <v>0.25879999999999997</v>
      </c>
      <c r="AK112" s="7">
        <v>39.564300000000003</v>
      </c>
      <c r="AL112" s="7">
        <v>18.895099999999999</v>
      </c>
      <c r="AM112" s="7">
        <v>19.657340000000001</v>
      </c>
      <c r="AN112" s="7">
        <v>16.755240000000001</v>
      </c>
      <c r="AO112" s="7">
        <v>3.771E-2</v>
      </c>
      <c r="AP112" s="7" t="e">
        <v>#N/A</v>
      </c>
      <c r="AQ112" s="7">
        <v>4.4240000000000002E-2</v>
      </c>
      <c r="AR112" s="7" t="e">
        <v>#N/A</v>
      </c>
      <c r="AS112" s="7">
        <v>2.79182</v>
      </c>
      <c r="AT112" s="7">
        <f>IF(AND(NOT('Basic Financial Statements'!FV111=""),NOT('Basic Financial Statements'!AI111="")),'Basic Financial Statements'!FV111/'Basic Financial Statements'!AI111,"")</f>
        <v>54.923178283582089</v>
      </c>
      <c r="AU112" s="7">
        <f>IF(AND(NOT('Basic Financial Statements'!FV111=""),NOT('Basic Financial Statements'!CY111="")),'Basic Financial Statements'!FV111/'Basic Financial Statements'!CY111,"")</f>
        <v>2.0887486561657442</v>
      </c>
      <c r="AV112" s="7">
        <f>IF(AND(NOT('Basic Financial Statements'!FF111=""),NOT('Basic Financial Statements'!AK111=""),'Basic Financial Statements'!AK111&gt;0),-'Basic Financial Statements'!FF111/'Basic Financial Statements'!AK111,"")</f>
        <v>0.11567164179104478</v>
      </c>
      <c r="AW112" s="7">
        <f>IF(AND(NOT('Basic Financial Statements'!FF111=""),NOT('Basic Financial Statements'!CY111=""),'Basic Financial Statements'!CY111&gt;0),-'Basic Financial Statements'!FF111/'Basic Financial Statements'!CY111,"")</f>
        <v>4.3990350503760461E-3</v>
      </c>
    </row>
    <row r="113" spans="1:49">
      <c r="A113" s="7" t="str">
        <f t="shared" ref="A113:B123" si="10">A112</f>
        <v>Visa</v>
      </c>
      <c r="B113" s="7" t="str">
        <f t="shared" si="10"/>
        <v>NYSE:V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235734887455027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6.9935476197555829E-2</v>
      </c>
      <c r="H113" s="7">
        <v>9.9446999999999994E-2</v>
      </c>
      <c r="I113" s="7">
        <v>0.10584200000000001</v>
      </c>
      <c r="J113" s="7"/>
      <c r="K113" s="7">
        <v>0.94313400000000003</v>
      </c>
      <c r="L113" s="7">
        <v>0.39820499999999998</v>
      </c>
      <c r="M113" s="7">
        <v>0.52785400000000005</v>
      </c>
      <c r="N113" s="7">
        <v>0.51367300000000005</v>
      </c>
      <c r="O113" s="7">
        <v>0.51222599999999996</v>
      </c>
      <c r="P113" s="7">
        <v>0.34032699999999999</v>
      </c>
      <c r="Q113" s="7">
        <v>0.34047100000000002</v>
      </c>
      <c r="R113" s="7">
        <v>0.33945799999999998</v>
      </c>
      <c r="S113" s="7"/>
      <c r="T113" s="7">
        <v>0.20549000000000001</v>
      </c>
      <c r="U113" s="7">
        <v>7.6661099999999998</v>
      </c>
      <c r="V113" s="7">
        <v>5.9635199999999999</v>
      </c>
      <c r="W113" s="7" t="e">
        <v>#N/A</v>
      </c>
      <c r="X113" s="7"/>
      <c r="Y113" s="7">
        <v>2.0803699999999998</v>
      </c>
      <c r="Z113" s="7">
        <v>1.34737</v>
      </c>
      <c r="AA113" s="7">
        <v>0.12562000000000001</v>
      </c>
      <c r="AB113" s="7">
        <v>61.205390000000001</v>
      </c>
      <c r="AC113" s="7" t="e">
        <v>#N/A</v>
      </c>
      <c r="AD113" s="7">
        <v>146.27850000000001</v>
      </c>
      <c r="AE113" s="7" t="e">
        <v>#N/A</v>
      </c>
      <c r="AF113" s="7"/>
      <c r="AG113" s="7">
        <v>0.2414</v>
      </c>
      <c r="AH113" s="7">
        <v>0.24079999999999999</v>
      </c>
      <c r="AI113" s="7">
        <v>0.18970000000000001</v>
      </c>
      <c r="AJ113" s="7">
        <v>0.18920000000000001</v>
      </c>
      <c r="AK113" s="7">
        <v>28.152699999999999</v>
      </c>
      <c r="AL113" s="7">
        <v>30.782609999999998</v>
      </c>
      <c r="AM113" s="7">
        <v>31.72174</v>
      </c>
      <c r="AN113" s="7">
        <v>29.060870000000001</v>
      </c>
      <c r="AO113" s="7">
        <v>1.5350000000000001E-2</v>
      </c>
      <c r="AP113" s="7" t="e">
        <v>#N/A</v>
      </c>
      <c r="AQ113" s="7">
        <v>1.6760000000000001E-2</v>
      </c>
      <c r="AR113" s="7" t="e">
        <v>#N/A</v>
      </c>
      <c r="AS113" s="7">
        <v>3.5853299999999999</v>
      </c>
      <c r="AT113" s="7">
        <f>IF(AND(NOT('Basic Financial Statements'!FV112=""),NOT('Basic Financial Statements'!AI112="")),'Basic Financial Statements'!FV112/'Basic Financial Statements'!AI112,"")</f>
        <v>20.586262640306124</v>
      </c>
      <c r="AU113" s="7">
        <f>IF(AND(NOT('Basic Financial Statements'!FV112=""),NOT('Basic Financial Statements'!CY112="")),'Basic Financial Statements'!FV112/'Basic Financial Statements'!CY112,"")</f>
        <v>2.088011114321445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13514662133446664</v>
      </c>
      <c r="AW113" s="7">
        <f>IF(AND(NOT('Basic Financial Statements'!FF112=""),NOT('Basic Financial Statements'!CY112=""),'Basic Financial Statements'!CY112&gt;0),-'Basic Financial Statements'!FF112/'Basic Financial Statements'!CY112,"")</f>
        <v>1.3713398594161024E-2</v>
      </c>
    </row>
    <row r="114" spans="1:49">
      <c r="A114" s="7" t="str">
        <f t="shared" si="10"/>
        <v>Visa</v>
      </c>
      <c r="B114" s="7" t="str">
        <f t="shared" si="10"/>
        <v>NYSE:V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398407648160270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0243419750643178E-2</v>
      </c>
      <c r="H114" s="7">
        <v>0.117581</v>
      </c>
      <c r="I114" s="7">
        <v>0.122697</v>
      </c>
      <c r="J114" s="7"/>
      <c r="K114" s="7">
        <v>0.94730300000000001</v>
      </c>
      <c r="L114" s="7">
        <v>0.351022</v>
      </c>
      <c r="M114" s="7">
        <v>0.58053299999999997</v>
      </c>
      <c r="N114" s="7">
        <v>0.564662</v>
      </c>
      <c r="O114" s="7">
        <v>0.56342199999999998</v>
      </c>
      <c r="P114" s="7">
        <v>0.36751299999999998</v>
      </c>
      <c r="Q114" s="7">
        <v>0.367761</v>
      </c>
      <c r="R114" s="7">
        <v>0.36664600000000003</v>
      </c>
      <c r="S114" s="7"/>
      <c r="T114" s="7">
        <v>0.24554999999999999</v>
      </c>
      <c r="U114" s="7">
        <v>8.16296</v>
      </c>
      <c r="V114" s="7">
        <v>9.2496100000000006</v>
      </c>
      <c r="W114" s="7" t="e">
        <v>#N/A</v>
      </c>
      <c r="X114" s="7"/>
      <c r="Y114" s="7">
        <v>2.4968599999999999</v>
      </c>
      <c r="Z114" s="7">
        <v>1.4491099999999999</v>
      </c>
      <c r="AA114" s="7">
        <v>0.76929999999999998</v>
      </c>
      <c r="AB114" s="7">
        <v>39.460880000000003</v>
      </c>
      <c r="AC114" s="7" t="e">
        <v>#N/A</v>
      </c>
      <c r="AD114" s="7">
        <v>125.81733</v>
      </c>
      <c r="AE114" s="7" t="e">
        <v>#N/A</v>
      </c>
      <c r="AF114" s="7"/>
      <c r="AG114" s="7">
        <v>0.1759</v>
      </c>
      <c r="AH114" s="7">
        <v>0.17549999999999999</v>
      </c>
      <c r="AI114" s="7">
        <v>0.12790000000000001</v>
      </c>
      <c r="AJ114" s="7">
        <v>0.12770000000000001</v>
      </c>
      <c r="AK114" s="7">
        <v>25.125699999999998</v>
      </c>
      <c r="AL114" s="7">
        <v>63.111109999999996</v>
      </c>
      <c r="AM114" s="7">
        <v>65.027780000000007</v>
      </c>
      <c r="AN114" s="7">
        <v>61.68056</v>
      </c>
      <c r="AO114" s="7">
        <v>9.4000000000000004E-3</v>
      </c>
      <c r="AP114" s="7" t="e">
        <v>#N/A</v>
      </c>
      <c r="AQ114" s="7">
        <v>9.9100000000000004E-3</v>
      </c>
      <c r="AR114" s="7" t="e">
        <v>#N/A</v>
      </c>
      <c r="AS114" s="7">
        <v>5.0483900000000004</v>
      </c>
      <c r="AT114" s="7">
        <f>IF(AND(NOT('Basic Financial Statements'!FV113=""),NOT('Basic Financial Statements'!AI113="")),'Basic Financial Statements'!FV113/'Basic Financial Statements'!AI113,"")</f>
        <v>17.391871342780028</v>
      </c>
      <c r="AU114" s="7">
        <f>IF(AND(NOT('Basic Financial Statements'!FV113=""),NOT('Basic Financial Statements'!CY113="")),'Basic Financial Statements'!FV113/'Basic Financial Statements'!CY113,"")</f>
        <v>2.0610733941065931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2407282535401214</v>
      </c>
      <c r="AW114" s="7">
        <f>IF(AND(NOT('Basic Financial Statements'!FF113=""),NOT('Basic Financial Statements'!CY113=""),'Basic Financial Statements'!CY113&gt;0),-'Basic Financial Statements'!FF113/'Basic Financial Statements'!CY113,"")</f>
        <v>1.4713526048538643E-2</v>
      </c>
    </row>
    <row r="115" spans="1:49">
      <c r="A115" s="7" t="str">
        <f t="shared" si="10"/>
        <v>Visa</v>
      </c>
      <c r="B115" s="7" t="str">
        <f t="shared" si="10"/>
        <v>NYSE:V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607499119821617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0697101279192583</v>
      </c>
      <c r="H115" s="7">
        <v>0.132609</v>
      </c>
      <c r="I115" s="7">
        <v>0.14142399999999999</v>
      </c>
      <c r="J115" s="7"/>
      <c r="K115" s="7">
        <v>0.961144</v>
      </c>
      <c r="L115" s="7">
        <v>0.33521899999999999</v>
      </c>
      <c r="M115" s="7">
        <v>0.61482300000000001</v>
      </c>
      <c r="N115" s="7">
        <v>0.60143599999999997</v>
      </c>
      <c r="O115" s="7">
        <v>0.59457899999999997</v>
      </c>
      <c r="P115" s="7">
        <v>0.39682099999999998</v>
      </c>
      <c r="Q115" s="7">
        <v>0.39725700000000003</v>
      </c>
      <c r="R115" s="7">
        <v>0.395951</v>
      </c>
      <c r="S115" s="7"/>
      <c r="T115" s="7">
        <v>0.26956999999999998</v>
      </c>
      <c r="U115" s="7">
        <v>8.6312800000000003</v>
      </c>
      <c r="V115" s="7">
        <v>11.257300000000001</v>
      </c>
      <c r="W115" s="7" t="e">
        <v>#N/A</v>
      </c>
      <c r="X115" s="7"/>
      <c r="Y115" s="7">
        <v>2.6629999999999998</v>
      </c>
      <c r="Z115" s="7">
        <v>1.2987500000000001</v>
      </c>
      <c r="AA115" s="7">
        <v>1.12199</v>
      </c>
      <c r="AB115" s="7">
        <v>32.423319999999997</v>
      </c>
      <c r="AC115" s="7" t="e">
        <v>#N/A</v>
      </c>
      <c r="AD115" s="7">
        <v>156.42841999999999</v>
      </c>
      <c r="AE115" s="7" t="e">
        <v>#N/A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23.944099999999999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5.1152600000000001</v>
      </c>
      <c r="AT115" s="7">
        <f>IF(AND(NOT('Basic Financial Statements'!FV114=""),NOT('Basic Financial Statements'!AI114="")),'Basic Financial Statements'!FV114/'Basic Financial Statements'!AI114,"")</f>
        <v>15.776379583104772</v>
      </c>
      <c r="AU115" s="7">
        <f>IF(AND(NOT('Basic Financial Statements'!FV114=""),NOT('Basic Financial Statements'!CY114="")),'Basic Financial Statements'!FV114/'Basic Financial Statements'!CY114,"")</f>
        <v>2.1757642682603926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1589041095890411</v>
      </c>
      <c r="AW115" s="7">
        <f>IF(AND(NOT('Basic Financial Statements'!FF114=""),NOT('Basic Financial Statements'!CY114=""),'Basic Financial Statements'!CY114&gt;0),-'Basic Financial Statements'!FF114/'Basic Financial Statements'!CY114,"")</f>
        <v>1.6000302606195862E-2</v>
      </c>
    </row>
    <row r="116" spans="1:49">
      <c r="A116" s="7" t="str">
        <f t="shared" si="10"/>
        <v>Visa</v>
      </c>
      <c r="B116" s="7" t="str">
        <f t="shared" si="10"/>
        <v>NYSE:V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6733312826822516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7293408048359702E-2</v>
      </c>
      <c r="H116" s="7">
        <v>0.14424200000000001</v>
      </c>
      <c r="I116" s="7">
        <v>7.9049999999999995E-2</v>
      </c>
      <c r="J116" s="7"/>
      <c r="K116" s="7">
        <v>0.96027200000000001</v>
      </c>
      <c r="L116" s="7">
        <v>0.32962200000000003</v>
      </c>
      <c r="M116" s="7">
        <v>0.61798200000000003</v>
      </c>
      <c r="N116" s="7">
        <v>0.60521999999999998</v>
      </c>
      <c r="O116" s="7">
        <v>0.59869399999999995</v>
      </c>
      <c r="P116" s="7">
        <v>0.20554600000000001</v>
      </c>
      <c r="Q116" s="7">
        <v>0.205738</v>
      </c>
      <c r="R116" s="7">
        <v>0.205066</v>
      </c>
      <c r="S116" s="7"/>
      <c r="T116" s="7">
        <v>0.27873999999999999</v>
      </c>
      <c r="U116" s="7">
        <v>9.4908900000000003</v>
      </c>
      <c r="V116" s="7">
        <v>11.048859999999999</v>
      </c>
      <c r="W116" s="7" t="e">
        <v>#N/A</v>
      </c>
      <c r="X116" s="7"/>
      <c r="Y116" s="7">
        <v>1.48177</v>
      </c>
      <c r="Z116" s="7">
        <v>0.52464</v>
      </c>
      <c r="AA116" s="7">
        <v>0.62975000000000003</v>
      </c>
      <c r="AB116" s="7">
        <v>33.12556</v>
      </c>
      <c r="AC116" s="7" t="e">
        <v>#N/A</v>
      </c>
      <c r="AD116" s="7">
        <v>141.89125000000001</v>
      </c>
      <c r="AE116" s="7" t="e">
        <v>#N/A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0.947399999999998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4.8201400000000003</v>
      </c>
      <c r="AT116" s="7">
        <f>IF(AND(NOT('Basic Financial Statements'!FV115=""),NOT('Basic Financial Statements'!AI115="")),'Basic Financial Statements'!FV115/'Basic Financial Statements'!AI115,"")</f>
        <v>41.704345084033612</v>
      </c>
      <c r="AU116" s="7">
        <f>IF(AND(NOT('Basic Financial Statements'!FV115=""),NOT('Basic Financial Statements'!CY115="")),'Basic Financial Statements'!FV115/'Basic Financial Statements'!CY115,"")</f>
        <v>3.23310557980456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775186567164179</v>
      </c>
      <c r="AW116" s="7">
        <f>IF(AND(NOT('Basic Financial Statements'!FF115=""),NOT('Basic Financial Statements'!CY115=""),'Basic Financial Statements'!CY115&gt;0),-'Basic Financial Statements'!FF115/'Basic Financial Statements'!CY115,"")</f>
        <v>2.1534563879840752E-2</v>
      </c>
    </row>
    <row r="117" spans="1:49">
      <c r="A117" s="7" t="str">
        <f t="shared" si="10"/>
        <v>Visa</v>
      </c>
      <c r="B117" s="7" t="str">
        <f t="shared" si="10"/>
        <v>NYSE:V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913675314931090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3110610907080519</v>
      </c>
      <c r="H117" s="7">
        <v>0.1661</v>
      </c>
      <c r="I117" s="7">
        <v>0.18205499999999999</v>
      </c>
      <c r="J117" s="7"/>
      <c r="K117" s="7">
        <v>0.96026400000000001</v>
      </c>
      <c r="L117" s="7">
        <v>0.31168200000000001</v>
      </c>
      <c r="M117" s="7">
        <v>0.63389300000000004</v>
      </c>
      <c r="N117" s="7">
        <v>0.62073299999999998</v>
      </c>
      <c r="O117" s="7">
        <v>0.61487499999999995</v>
      </c>
      <c r="P117" s="7">
        <v>0.42282199999999998</v>
      </c>
      <c r="Q117" s="7">
        <v>0.42282199999999998</v>
      </c>
      <c r="R117" s="7">
        <v>0.421209</v>
      </c>
      <c r="S117" s="7"/>
      <c r="T117" s="7">
        <v>0.31007000000000001</v>
      </c>
      <c r="U117" s="7">
        <v>10.520770000000001</v>
      </c>
      <c r="V117" s="7">
        <v>9.7793200000000002</v>
      </c>
      <c r="W117" s="7" t="e">
        <v>#N/A</v>
      </c>
      <c r="X117" s="7"/>
      <c r="Y117" s="7">
        <v>1.8043800000000001</v>
      </c>
      <c r="Z117" s="7">
        <v>1.37416</v>
      </c>
      <c r="AA117" s="7">
        <v>0.69711999999999996</v>
      </c>
      <c r="AB117" s="7">
        <v>37.323439999999998</v>
      </c>
      <c r="AC117" s="7" t="e">
        <v>#N/A</v>
      </c>
      <c r="AD117" s="7">
        <v>131.02551</v>
      </c>
      <c r="AE117" s="7" t="e">
        <v>#N/A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25.2697</v>
      </c>
      <c r="AL117" s="7" t="e">
        <v>#N/A</v>
      </c>
      <c r="AM117" s="7" t="e">
        <v>#N/A</v>
      </c>
      <c r="AN117" s="7" t="e">
        <v>#N/A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8.5782100000000003</v>
      </c>
      <c r="AT117" s="7">
        <f>IF(AND(NOT('Basic Financial Statements'!FV116=""),NOT('Basic Financial Statements'!AI116="")),'Basic Financial Statements'!FV116/'Basic Financial Statements'!AI116,"")</f>
        <v>24.619953538152608</v>
      </c>
      <c r="AU117" s="7">
        <f>IF(AND(NOT('Basic Financial Statements'!FV116=""),NOT('Basic Financial Statements'!CY116="")),'Basic Financial Statements'!FV116/'Basic Financial Statements'!CY116,"")</f>
        <v>4.5629835735020468</v>
      </c>
      <c r="AV117" s="7">
        <f>IF(AND(NOT('Basic Financial Statements'!FF116=""),NOT('Basic Financial Statements'!AK116=""),'Basic Financial Statements'!AK116&gt;0),-'Basic Financial Statements'!FF116/'Basic Financial Statements'!AK116,"")</f>
        <v>0.17349397590361446</v>
      </c>
      <c r="AW117" s="7">
        <f>IF(AND(NOT('Basic Financial Statements'!FF116=""),NOT('Basic Financial Statements'!CY116=""),'Basic Financial Statements'!CY116&gt;0),-'Basic Financial Statements'!FF116/'Basic Financial Statements'!CY116,"")</f>
        <v>3.215481950130257E-2</v>
      </c>
    </row>
    <row r="118" spans="1:49">
      <c r="A118" s="7" t="str">
        <f t="shared" si="10"/>
        <v>Visa</v>
      </c>
      <c r="B118" s="7" t="str">
        <f t="shared" si="10"/>
        <v>NYSE:V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193894666219389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4593760483059376</v>
      </c>
      <c r="H118" s="7">
        <v>0.18767300000000001</v>
      </c>
      <c r="I118" s="7">
        <v>0.19973099999999999</v>
      </c>
      <c r="J118" s="7"/>
      <c r="K118" s="7">
        <v>0.96008499999999997</v>
      </c>
      <c r="L118" s="7">
        <v>0.28420699999999999</v>
      </c>
      <c r="M118" s="7">
        <v>0.66028900000000001</v>
      </c>
      <c r="N118" s="7">
        <v>0.64682700000000004</v>
      </c>
      <c r="O118" s="7">
        <v>0.64163099999999995</v>
      </c>
      <c r="P118" s="7">
        <v>0.42812099999999997</v>
      </c>
      <c r="Q118" s="7">
        <v>0.42812099999999997</v>
      </c>
      <c r="R118" s="7">
        <v>0.42678300000000002</v>
      </c>
      <c r="S118" s="7"/>
      <c r="T118" s="7">
        <v>0.34088000000000002</v>
      </c>
      <c r="U118" s="7">
        <v>10.791840000000001</v>
      </c>
      <c r="V118" s="7">
        <v>9.1691900000000004</v>
      </c>
      <c r="W118" s="7" t="e">
        <v>#N/A</v>
      </c>
      <c r="X118" s="7"/>
      <c r="Y118" s="7">
        <v>1.5920700000000001</v>
      </c>
      <c r="Z118" s="7">
        <v>0.94055999999999995</v>
      </c>
      <c r="AA118" s="7">
        <v>1.19963</v>
      </c>
      <c r="AB118" s="7">
        <v>39.806899999999999</v>
      </c>
      <c r="AC118" s="7" t="e">
        <v>#N/A</v>
      </c>
      <c r="AD118" s="7">
        <v>119.14659</v>
      </c>
      <c r="AE118" s="7" t="e">
        <v>#N/A</v>
      </c>
      <c r="AF118" s="7"/>
      <c r="AG118" s="7" t="e">
        <v>#N/A</v>
      </c>
      <c r="AH118" s="7" t="e">
        <v>#N/A</v>
      </c>
      <c r="AI118" s="7" t="e">
        <v>#N/A</v>
      </c>
      <c r="AJ118" s="7" t="e">
        <v>#N/A</v>
      </c>
      <c r="AK118" s="7">
        <v>28.924700000000001</v>
      </c>
      <c r="AL118" s="7">
        <v>1018.75</v>
      </c>
      <c r="AM118" s="7">
        <v>1048.375</v>
      </c>
      <c r="AN118" s="7">
        <v>979.25</v>
      </c>
      <c r="AO118" s="7" t="e">
        <v>#N/A</v>
      </c>
      <c r="AP118" s="7" t="e">
        <v>#N/A</v>
      </c>
      <c r="AQ118" s="7" t="e">
        <v>#N/A</v>
      </c>
      <c r="AR118" s="7" t="e">
        <v>#N/A</v>
      </c>
      <c r="AS118" s="7">
        <v>8.6283799999999999</v>
      </c>
      <c r="AT118" s="7">
        <f>IF(AND(NOT('Basic Financial Statements'!FV117=""),NOT('Basic Financial Statements'!AI117="")),'Basic Financial Statements'!FV117/'Basic Financial Statements'!AI117,"")</f>
        <v>24.306511301949246</v>
      </c>
      <c r="AU118" s="7">
        <f>IF(AND(NOT('Basic Financial Statements'!FV117=""),NOT('Basic Financial Statements'!CY117="")),'Basic Financial Statements'!FV117/'Basic Financial Statements'!CY117,"")</f>
        <v>4.8217564097326084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8499448326590659</v>
      </c>
      <c r="AW118" s="7">
        <f>IF(AND(NOT('Basic Financial Statements'!FF117=""),NOT('Basic Financial Statements'!CY117=""),'Basic Financial Statements'!CY117&gt;0),-'Basic Financial Statements'!FF117/'Basic Financial Statements'!CY117,"")</f>
        <v>3.6697917046656696E-2</v>
      </c>
    </row>
    <row r="119" spans="1:49">
      <c r="A119" s="7" t="str">
        <f t="shared" si="10"/>
        <v>Visa</v>
      </c>
      <c r="B119" s="7" t="str">
        <f t="shared" si="10"/>
        <v>NYSE:V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3375590227879287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623896530486553</v>
      </c>
      <c r="H119" s="7">
        <v>0.19819200000000001</v>
      </c>
      <c r="I119" s="7">
        <v>0.220522</v>
      </c>
      <c r="J119" s="7"/>
      <c r="K119" s="7">
        <v>0.96584999999999999</v>
      </c>
      <c r="L119" s="7">
        <v>0.27622400000000003</v>
      </c>
      <c r="M119" s="7">
        <v>0.67154100000000005</v>
      </c>
      <c r="N119" s="7">
        <v>0.65857299999999996</v>
      </c>
      <c r="O119" s="7">
        <v>0.654034</v>
      </c>
      <c r="P119" s="7">
        <v>0.45590700000000001</v>
      </c>
      <c r="Q119" s="7">
        <v>0.45590700000000001</v>
      </c>
      <c r="R119" s="7">
        <v>0.45482699999999998</v>
      </c>
      <c r="S119" s="7"/>
      <c r="T119" s="7">
        <v>0.35619000000000001</v>
      </c>
      <c r="U119" s="7">
        <v>11.220700000000001</v>
      </c>
      <c r="V119" s="7">
        <v>11.1198</v>
      </c>
      <c r="W119" s="7" t="e">
        <v>#N/A</v>
      </c>
      <c r="X119" s="7"/>
      <c r="Y119" s="7">
        <v>1.87134</v>
      </c>
      <c r="Z119" s="7">
        <v>1.37199</v>
      </c>
      <c r="AA119" s="7">
        <v>1.2295100000000001</v>
      </c>
      <c r="AB119" s="7">
        <v>32.824089999999998</v>
      </c>
      <c r="AC119" s="7" t="e">
        <v>#N/A</v>
      </c>
      <c r="AD119" s="7">
        <v>105.49559000000001</v>
      </c>
      <c r="AE119" s="7" t="e">
        <v>#N/A</v>
      </c>
      <c r="AF119" s="7"/>
      <c r="AG119" s="7" t="e">
        <v>#N/A</v>
      </c>
      <c r="AH119" s="7" t="e">
        <v>#N/A</v>
      </c>
      <c r="AI119" s="7" t="e">
        <v>#N/A</v>
      </c>
      <c r="AJ119" s="7" t="e">
        <v>#N/A</v>
      </c>
      <c r="AK119" s="7">
        <v>24.1953</v>
      </c>
      <c r="AL119" s="7">
        <v>3026</v>
      </c>
      <c r="AM119" s="7">
        <v>3107</v>
      </c>
      <c r="AN119" s="7">
        <v>2969</v>
      </c>
      <c r="AO119" s="7" t="e">
        <v>#N/A</v>
      </c>
      <c r="AP119" s="7" t="e">
        <v>#N/A</v>
      </c>
      <c r="AQ119" s="7" t="e">
        <v>#N/A</v>
      </c>
      <c r="AR119" s="7" t="e">
        <v>#N/A</v>
      </c>
      <c r="AS119" s="7">
        <v>11.912610000000001</v>
      </c>
      <c r="AT119" s="7">
        <f>IF(AND(NOT('Basic Financial Statements'!FV118=""),NOT('Basic Financial Statements'!AI118="")),'Basic Financial Statements'!FV118/'Basic Financial Statements'!AI118,"")</f>
        <v>26.712999167193427</v>
      </c>
      <c r="AU119" s="7">
        <f>IF(AND(NOT('Basic Financial Statements'!FV118=""),NOT('Basic Financial Statements'!CY118="")),'Basic Financial Statements'!FV118/'Basic Financial Statements'!CY118,"")</f>
        <v>5.6644949644795926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8599873577749684</v>
      </c>
      <c r="AW119" s="7">
        <f>IF(AND(NOT('Basic Financial Statements'!FF118=""),NOT('Basic Financial Statements'!CY118=""),'Basic Financial Statements'!CY118&gt;0),-'Basic Financial Statements'!FF118/'Basic Financial Statements'!CY118,"")</f>
        <v>3.944105622947524E-2</v>
      </c>
    </row>
    <row r="120" spans="1:49">
      <c r="A120" s="7" t="str">
        <f t="shared" si="10"/>
        <v>Visa</v>
      </c>
      <c r="B120" s="7" t="str">
        <f t="shared" si="10"/>
        <v>NYSE:V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953347130616429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1587783601864568</v>
      </c>
      <c r="H120" s="7">
        <v>0.15934100000000001</v>
      </c>
      <c r="I120" s="7">
        <v>0.2079</v>
      </c>
      <c r="J120" s="7"/>
      <c r="K120" s="7">
        <v>0.96432799999999996</v>
      </c>
      <c r="L120" s="7">
        <v>0.26640999999999998</v>
      </c>
      <c r="M120" s="7">
        <v>0.68074500000000004</v>
      </c>
      <c r="N120" s="7">
        <v>0.66794799999999999</v>
      </c>
      <c r="O120" s="7">
        <v>0.66463300000000003</v>
      </c>
      <c r="P120" s="7">
        <v>0.39722800000000003</v>
      </c>
      <c r="Q120" s="7">
        <v>0.39722800000000003</v>
      </c>
      <c r="R120" s="7">
        <v>0.39311699999999999</v>
      </c>
      <c r="S120" s="7"/>
      <c r="T120" s="7">
        <v>0.29171999999999998</v>
      </c>
      <c r="U120" s="7">
        <v>11.88495</v>
      </c>
      <c r="V120" s="7">
        <v>9.3903800000000004</v>
      </c>
      <c r="W120" s="7" t="e">
        <v>#N/A</v>
      </c>
      <c r="X120" s="7"/>
      <c r="Y120" s="7">
        <v>1.7788999999999999</v>
      </c>
      <c r="Z120" s="7">
        <v>1.4225699999999999</v>
      </c>
      <c r="AA120" s="7">
        <v>0.69277</v>
      </c>
      <c r="AB120" s="7">
        <v>38.975709999999999</v>
      </c>
      <c r="AC120" s="7" t="e">
        <v>#N/A</v>
      </c>
      <c r="AD120" s="7">
        <v>112.24891</v>
      </c>
      <c r="AE120" s="7" t="e">
        <v>#N/A</v>
      </c>
      <c r="AF120" s="7"/>
      <c r="AG120" s="7">
        <v>48.255899999999997</v>
      </c>
      <c r="AH120" s="7">
        <v>32.548999999999999</v>
      </c>
      <c r="AI120" s="7">
        <v>48.255899999999997</v>
      </c>
      <c r="AJ120" s="7">
        <v>32.548999999999999</v>
      </c>
      <c r="AK120" s="7">
        <v>48.603099999999998</v>
      </c>
      <c r="AL120" s="7">
        <v>23.47541</v>
      </c>
      <c r="AM120" s="7">
        <v>24.044499999999999</v>
      </c>
      <c r="AN120" s="7">
        <v>22.819669999999999</v>
      </c>
      <c r="AO120" s="7">
        <v>1.5468999999999999</v>
      </c>
      <c r="AP120" s="7">
        <v>0.67634000000000005</v>
      </c>
      <c r="AQ120" s="7">
        <v>1.6299300000000001</v>
      </c>
      <c r="AR120" s="7">
        <v>0.71264000000000005</v>
      </c>
      <c r="AS120" s="7">
        <v>4.6550000000000002</v>
      </c>
      <c r="AT120" s="7">
        <f>IF(AND(NOT('Basic Financial Statements'!FV119=""),NOT('Basic Financial Statements'!AI119="")),'Basic Financial Statements'!FV119/'Basic Financial Statements'!AI119,"")</f>
        <v>32.502240282089801</v>
      </c>
      <c r="AU120" s="7">
        <f>IF(AND(NOT('Basic Financial Statements'!FV119=""),NOT('Basic Financial Statements'!CY119="")),'Basic Financial Statements'!FV119/'Basic Financial Statements'!CY119,"")</f>
        <v>7.1601736175767599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2533800701051576</v>
      </c>
      <c r="AW120" s="7">
        <f>IF(AND(NOT('Basic Financial Statements'!FF119=""),NOT('Basic Financial Statements'!CY119=""),'Basic Financial Statements'!CY119&gt;0),-'Basic Financial Statements'!FF119/'Basic Financial Statements'!CY119,"")</f>
        <v>4.9641478212906785E-2</v>
      </c>
    </row>
    <row r="121" spans="1:49">
      <c r="A121" s="7" t="str">
        <f t="shared" si="10"/>
        <v>Visa</v>
      </c>
      <c r="B121" s="7" t="str">
        <f t="shared" si="10"/>
        <v>NYSE:V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886949671242008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149077356603946</v>
      </c>
      <c r="H121" s="7">
        <v>0.15464700000000001</v>
      </c>
      <c r="I121" s="7">
        <v>0.23763000000000001</v>
      </c>
      <c r="J121" s="7"/>
      <c r="K121" s="7">
        <v>0.96622699999999995</v>
      </c>
      <c r="L121" s="7">
        <v>0.26255499999999998</v>
      </c>
      <c r="M121" s="7">
        <v>0.68814600000000004</v>
      </c>
      <c r="N121" s="7">
        <v>0.67643500000000001</v>
      </c>
      <c r="O121" s="7">
        <v>0.67338399999999998</v>
      </c>
      <c r="P121" s="7">
        <v>0.36490899999999998</v>
      </c>
      <c r="Q121" s="7">
        <v>0.36490899999999998</v>
      </c>
      <c r="R121" s="7">
        <v>0.352271</v>
      </c>
      <c r="S121" s="7"/>
      <c r="T121" s="7">
        <v>0.27812999999999999</v>
      </c>
      <c r="U121" s="7">
        <v>13.63893</v>
      </c>
      <c r="V121" s="7">
        <v>7.25326</v>
      </c>
      <c r="W121" s="7" t="e">
        <v>#N/A</v>
      </c>
      <c r="X121" s="7"/>
      <c r="Y121" s="7">
        <v>1.90344</v>
      </c>
      <c r="Z121" s="7">
        <v>1.59196</v>
      </c>
      <c r="AA121" s="7">
        <v>0.93225999999999998</v>
      </c>
      <c r="AB121" s="7">
        <v>50.322189999999999</v>
      </c>
      <c r="AC121" s="7" t="e">
        <v>#N/A</v>
      </c>
      <c r="AD121" s="7">
        <v>112.44336</v>
      </c>
      <c r="AE121" s="7" t="e">
        <v>#N/A</v>
      </c>
      <c r="AF121" s="7"/>
      <c r="AG121" s="7">
        <v>56.065300000000001</v>
      </c>
      <c r="AH121" s="7">
        <v>35.924199999999999</v>
      </c>
      <c r="AI121" s="7">
        <v>50.726399999999998</v>
      </c>
      <c r="AJ121" s="7">
        <v>32.503300000000003</v>
      </c>
      <c r="AK121" s="7">
        <v>51.807200000000002</v>
      </c>
      <c r="AL121" s="7">
        <v>21.957370000000001</v>
      </c>
      <c r="AM121" s="7">
        <v>22.43872</v>
      </c>
      <c r="AN121" s="7">
        <v>21.182950000000002</v>
      </c>
      <c r="AO121" s="7">
        <v>1.4538899999999999</v>
      </c>
      <c r="AP121" s="7">
        <v>0.39666000000000001</v>
      </c>
      <c r="AQ121" s="7">
        <v>1.5400799999999999</v>
      </c>
      <c r="AR121" s="7">
        <v>0.42016999999999999</v>
      </c>
      <c r="AS121" s="7">
        <v>4.7713900000000002</v>
      </c>
      <c r="AT121" s="7">
        <f>IF(AND(NOT('Basic Financial Statements'!FV120=""),NOT('Basic Financial Statements'!AI120="")),'Basic Financial Statements'!FV120/'Basic Financial Statements'!AI120,"")</f>
        <v>35.826291951037469</v>
      </c>
      <c r="AU121" s="7">
        <f>IF(AND(NOT('Basic Financial Statements'!FV120=""),NOT('Basic Financial Statements'!CY120="")),'Basic Financial Statements'!FV120/'Basic Financial Statements'!CY120,"")</f>
        <v>8.812525878681061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3570682191371847</v>
      </c>
      <c r="AW121" s="7">
        <f>IF(AND(NOT('Basic Financial Statements'!FF120=""),NOT('Basic Financial Statements'!CY120=""),'Basic Financial Statements'!CY120&gt;0),-'Basic Financial Statements'!FF120/'Basic Financial Statements'!CY120,"")</f>
        <v>5.7978996842182565E-2</v>
      </c>
    </row>
    <row r="122" spans="1:49">
      <c r="A122" s="7" t="str">
        <f t="shared" si="10"/>
        <v>Visa</v>
      </c>
      <c r="B122" s="7" t="str">
        <f t="shared" si="10"/>
        <v>NYSE:V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008279762685675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5015816095975276</v>
      </c>
      <c r="H122" s="7">
        <v>0.167103</v>
      </c>
      <c r="I122" s="7">
        <v>0.35653499999999999</v>
      </c>
      <c r="J122" s="7"/>
      <c r="K122" s="7">
        <v>0.96671300000000004</v>
      </c>
      <c r="L122" s="7">
        <v>0.27686899999999998</v>
      </c>
      <c r="M122" s="7">
        <v>0.674705</v>
      </c>
      <c r="N122" s="7">
        <v>0.66276800000000002</v>
      </c>
      <c r="O122" s="7">
        <v>0.66009899999999999</v>
      </c>
      <c r="P122" s="7">
        <v>0.49983</v>
      </c>
      <c r="Q122" s="7">
        <v>0.49983</v>
      </c>
      <c r="R122" s="7">
        <v>0.48241000000000001</v>
      </c>
      <c r="S122" s="7"/>
      <c r="T122" s="7">
        <v>0.30042000000000002</v>
      </c>
      <c r="U122" s="7">
        <v>14.331709999999999</v>
      </c>
      <c r="V122" s="7">
        <v>7.7129500000000002</v>
      </c>
      <c r="W122" s="7" t="e">
        <v>#N/A</v>
      </c>
      <c r="X122" s="7"/>
      <c r="Y122" s="7">
        <v>1.6113200000000001</v>
      </c>
      <c r="Z122" s="7">
        <v>1.2825299999999999</v>
      </c>
      <c r="AA122" s="7">
        <v>1.1447099999999999</v>
      </c>
      <c r="AB122" s="7">
        <v>47.322980000000001</v>
      </c>
      <c r="AC122" s="7" t="e">
        <v>#N/A</v>
      </c>
      <c r="AD122" s="7">
        <v>96.304519999999997</v>
      </c>
      <c r="AE122" s="7" t="e">
        <v>#N/A</v>
      </c>
      <c r="AF122" s="7"/>
      <c r="AG122" s="7">
        <v>48.903100000000002</v>
      </c>
      <c r="AH122" s="7">
        <v>32.842199999999998</v>
      </c>
      <c r="AI122" s="7">
        <v>48.903100000000002</v>
      </c>
      <c r="AJ122" s="7">
        <v>32.842199999999998</v>
      </c>
      <c r="AK122" s="7">
        <v>50.876100000000001</v>
      </c>
      <c r="AL122" s="7">
        <v>22.228760000000001</v>
      </c>
      <c r="AM122" s="7">
        <v>22.720590000000001</v>
      </c>
      <c r="AN122" s="7">
        <v>21.54739</v>
      </c>
      <c r="AO122" s="7">
        <v>1.19597</v>
      </c>
      <c r="AP122" s="7">
        <v>0.35389999999999999</v>
      </c>
      <c r="AQ122" s="7">
        <v>1.26109</v>
      </c>
      <c r="AR122" s="7">
        <v>0.37317</v>
      </c>
      <c r="AS122" s="7">
        <v>6.1017599999999996</v>
      </c>
      <c r="AT122" s="7">
        <f>IF(AND(NOT('Basic Financial Statements'!FV121=""),NOT('Basic Financial Statements'!AI121="")),'Basic Financial Statements'!FV121/'Basic Financial Statements'!AI121,"")</f>
        <v>32.395841119308805</v>
      </c>
      <c r="AU122" s="7">
        <f>IF(AND(NOT('Basic Financial Statements'!FV121=""),NOT('Basic Financial Statements'!CY121="")),'Basic Financial Statements'!FV121/'Basic Financial Statements'!CY121,"")</f>
        <v>11.69433555403700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18619551499854384</v>
      </c>
      <c r="AW122" s="7">
        <f>IF(AND(NOT('Basic Financial Statements'!FF121=""),NOT('Basic Financial Statements'!CY121=""),'Basic Financial Statements'!CY121&gt;0),-'Basic Financial Statements'!FF121/'Basic Financial Statements'!CY121,"")</f>
        <v>6.7213344547238582E-2</v>
      </c>
    </row>
    <row r="123" spans="1:49">
      <c r="A123" s="7" t="str">
        <f t="shared" si="10"/>
        <v>Visa</v>
      </c>
      <c r="B123" s="7" t="str">
        <f t="shared" si="10"/>
        <v>NYSE:V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21228640540483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038201961932031</v>
      </c>
      <c r="H123" s="7">
        <v>0.18909999999999999</v>
      </c>
      <c r="I123" s="7">
        <v>0.40340700000000002</v>
      </c>
      <c r="J123" s="7"/>
      <c r="K123" s="7">
        <v>0.96862000000000004</v>
      </c>
      <c r="L123" s="7">
        <v>0.268181</v>
      </c>
      <c r="M123" s="7">
        <v>0.68490200000000001</v>
      </c>
      <c r="N123" s="7">
        <v>0.67449999999999999</v>
      </c>
      <c r="O123" s="7">
        <v>0.67188899999999996</v>
      </c>
      <c r="P123" s="7">
        <v>0.52574299999999996</v>
      </c>
      <c r="Q123" s="7">
        <v>0.52574299999999996</v>
      </c>
      <c r="R123" s="7">
        <v>0.50702800000000003</v>
      </c>
      <c r="S123" s="7"/>
      <c r="T123" s="7">
        <v>0.32407999999999998</v>
      </c>
      <c r="U123" s="7">
        <v>15.267110000000001</v>
      </c>
      <c r="V123" s="7">
        <v>6.2268299999999996</v>
      </c>
      <c r="W123" s="7" t="e">
        <v>#N/A</v>
      </c>
      <c r="X123" s="7"/>
      <c r="Y123" s="7">
        <v>1.56318</v>
      </c>
      <c r="Z123" s="7">
        <v>1.2421899999999999</v>
      </c>
      <c r="AA123" s="7">
        <v>0.95296000000000003</v>
      </c>
      <c r="AB123" s="7">
        <v>58.617179999999998</v>
      </c>
      <c r="AC123" s="7" t="e">
        <v>#N/A</v>
      </c>
      <c r="AD123" s="7">
        <v>85.807850000000002</v>
      </c>
      <c r="AE123" s="7" t="e">
        <v>#N/A</v>
      </c>
      <c r="AF123" s="7"/>
      <c r="AG123" s="7">
        <v>48.232599999999998</v>
      </c>
      <c r="AH123" s="7">
        <v>32.538400000000003</v>
      </c>
      <c r="AI123" s="7">
        <v>48.232599999999998</v>
      </c>
      <c r="AJ123" s="7">
        <v>32.538400000000003</v>
      </c>
      <c r="AK123" s="7">
        <v>52.2087</v>
      </c>
      <c r="AL123" s="7">
        <v>28.96435</v>
      </c>
      <c r="AM123" s="7">
        <v>29.52533</v>
      </c>
      <c r="AN123" s="7">
        <v>28.106940000000002</v>
      </c>
      <c r="AO123" s="7">
        <v>1.06304</v>
      </c>
      <c r="AP123" s="7">
        <v>0.29580000000000001</v>
      </c>
      <c r="AQ123" s="7">
        <v>1.1166799999999999</v>
      </c>
      <c r="AR123" s="7">
        <v>0.31073000000000001</v>
      </c>
      <c r="AS123" s="7">
        <v>6.82369</v>
      </c>
      <c r="AT123" s="7">
        <f>IF(AND(NOT('Basic Financial Statements'!FV122=""),NOT('Basic Financial Statements'!AI122="")),'Basic Financial Statements'!FV122/'Basic Financial Statements'!AI122,"")</f>
        <v>30.914959213576161</v>
      </c>
      <c r="AU123" s="7">
        <f>IF(AND(NOT('Basic Financial Statements'!FV122=""),NOT('Basic Financial Statements'!CY122="")),'Basic Financial Statements'!FV122/'Basic Financial Statements'!CY122,"")</f>
        <v>12.77984762507699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18783112582781458</v>
      </c>
      <c r="AW123" s="7">
        <f>IF(AND(NOT('Basic Financial Statements'!FF122=""),NOT('Basic Financial Statements'!CY122=""),'Basic Financial Statements'!CY122&gt;0),-'Basic Financial Statements'!FF122/'Basic Financial Statements'!CY122,"")</f>
        <v>7.7646978304017525E-2</v>
      </c>
    </row>
    <row r="124" spans="1:49">
      <c r="A124" s="7" t="str">
        <f>Assumptions!C12</f>
        <v>Mastercard</v>
      </c>
      <c r="B124" s="7" t="str">
        <f>Assumptions!B12</f>
        <v>NYSE:MA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46247100000000002</v>
      </c>
      <c r="I124" s="7">
        <v>-0.10212599999999999</v>
      </c>
      <c r="J124" s="7"/>
      <c r="K124" s="7">
        <v>1</v>
      </c>
      <c r="L124" s="7">
        <v>0.58012799999999998</v>
      </c>
      <c r="M124" s="7">
        <v>0.41987099999999999</v>
      </c>
      <c r="N124" s="7">
        <v>0.40805200000000003</v>
      </c>
      <c r="O124" s="7">
        <v>0.39743499999999998</v>
      </c>
      <c r="P124" s="7">
        <v>-5.0881000000000003E-2</v>
      </c>
      <c r="Q124" s="7">
        <v>-5.0881000000000003E-2</v>
      </c>
      <c r="R124" s="7">
        <v>-5.0680999999999997E-2</v>
      </c>
      <c r="S124" s="7"/>
      <c r="T124" s="7">
        <v>0.78393000000000002</v>
      </c>
      <c r="U124" s="7">
        <v>16.723669999999998</v>
      </c>
      <c r="V124" s="7">
        <v>4.16371</v>
      </c>
      <c r="W124" s="7" t="e">
        <v>#N/A</v>
      </c>
      <c r="X124" s="7"/>
      <c r="Y124" s="7">
        <v>1.4417599999999999</v>
      </c>
      <c r="Z124" s="7">
        <v>1.2032400000000001</v>
      </c>
      <c r="AA124" s="7">
        <v>0.13811000000000001</v>
      </c>
      <c r="AB124" s="7">
        <v>87.90222</v>
      </c>
      <c r="AC124" s="7" t="e">
        <v>#N/A</v>
      </c>
      <c r="AD124" s="7" t="e">
        <v>#N/A</v>
      </c>
      <c r="AE124" s="7" t="e">
        <v>#N/A</v>
      </c>
      <c r="AF124" s="7"/>
      <c r="AG124" s="7">
        <v>8.7354000000000003</v>
      </c>
      <c r="AH124" s="7">
        <v>8.0335999999999999</v>
      </c>
      <c r="AI124" s="7">
        <v>1.0034000000000001</v>
      </c>
      <c r="AJ124" s="7">
        <v>0.92279999999999995</v>
      </c>
      <c r="AK124" s="7">
        <v>70.166399999999996</v>
      </c>
      <c r="AL124" s="7">
        <v>19.076920000000001</v>
      </c>
      <c r="AM124" s="7">
        <v>20.153849999999998</v>
      </c>
      <c r="AN124" s="7">
        <v>19.423079999999999</v>
      </c>
      <c r="AO124" s="7">
        <v>8.0519999999999994E-2</v>
      </c>
      <c r="AP124" s="7" t="e">
        <v>#N/A</v>
      </c>
      <c r="AQ124" s="7">
        <v>8.3549999999999999E-2</v>
      </c>
      <c r="AR124" s="7" t="e">
        <v>#N/A</v>
      </c>
      <c r="AS124" s="7">
        <v>5.6362300000000003</v>
      </c>
      <c r="AT124" s="7">
        <f>IF(AND(NOT('Basic Financial Statements'!FV123=""),NOT('Basic Financial Statements'!AI123="")),'Basic Financial Statements'!FV123/'Basic Financial Statements'!AI123,"")</f>
        <v>-72.722137440944891</v>
      </c>
      <c r="AU124" s="7">
        <f>IF(AND(NOT('Basic Financial Statements'!FV123=""),NOT('Basic Financial Statements'!CY123="")),'Basic Financial Statements'!FV123/'Basic Financial Statements'!CY123,"")</f>
        <v>9.5838197477890681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4.0988816279305056E-2</v>
      </c>
    </row>
    <row r="125" spans="1:49">
      <c r="A125" s="7" t="str">
        <f t="shared" ref="A125:B135" si="11">A124</f>
        <v>Mastercard</v>
      </c>
      <c r="B125" s="7" t="str">
        <f t="shared" si="11"/>
        <v>NYSE:MA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33314572673201898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0981153603484448</v>
      </c>
      <c r="H125" s="7">
        <v>0.50246299999999999</v>
      </c>
      <c r="I125" s="7">
        <v>0.53540900000000002</v>
      </c>
      <c r="J125" s="7"/>
      <c r="K125" s="7">
        <v>1</v>
      </c>
      <c r="L125" s="7">
        <v>0.528142</v>
      </c>
      <c r="M125" s="7">
        <v>0.47185700000000003</v>
      </c>
      <c r="N125" s="7">
        <v>0.45695200000000002</v>
      </c>
      <c r="O125" s="7">
        <v>0.44420399999999999</v>
      </c>
      <c r="P125" s="7">
        <v>0.28691899999999998</v>
      </c>
      <c r="Q125" s="7">
        <v>0.28691899999999998</v>
      </c>
      <c r="R125" s="7">
        <v>0.28515299999999999</v>
      </c>
      <c r="S125" s="7"/>
      <c r="T125" s="7">
        <v>0.73126000000000002</v>
      </c>
      <c r="U125" s="7">
        <v>13.49302</v>
      </c>
      <c r="V125" s="7">
        <v>4.75061</v>
      </c>
      <c r="W125" s="7" t="e">
        <v>#N/A</v>
      </c>
      <c r="X125" s="7"/>
      <c r="Y125" s="7">
        <v>1.5797300000000001</v>
      </c>
      <c r="Z125" s="7">
        <v>1.22292</v>
      </c>
      <c r="AA125" s="7">
        <v>0.43511</v>
      </c>
      <c r="AB125" s="7">
        <v>76.832139999999995</v>
      </c>
      <c r="AC125" s="7" t="e">
        <v>#N/A</v>
      </c>
      <c r="AD125" s="7" t="e">
        <v>#N/A</v>
      </c>
      <c r="AE125" s="7" t="e">
        <v>#N/A</v>
      </c>
      <c r="AF125" s="7"/>
      <c r="AG125" s="7">
        <v>0.62639999999999996</v>
      </c>
      <c r="AH125" s="7">
        <v>0.62250000000000005</v>
      </c>
      <c r="AI125" s="7">
        <v>0.62639999999999996</v>
      </c>
      <c r="AJ125" s="7">
        <v>0.62250000000000005</v>
      </c>
      <c r="AK125" s="7">
        <v>52.985199999999999</v>
      </c>
      <c r="AL125" s="7">
        <v>19.695650000000001</v>
      </c>
      <c r="AM125" s="7">
        <v>20.92174</v>
      </c>
      <c r="AN125" s="7">
        <v>20.426089999999999</v>
      </c>
      <c r="AO125" s="7">
        <v>9.1400000000000006E-3</v>
      </c>
      <c r="AP125" s="7" t="e">
        <v>#N/A</v>
      </c>
      <c r="AQ125" s="7">
        <v>9.3699999999999999E-3</v>
      </c>
      <c r="AR125" s="7" t="e">
        <v>#N/A</v>
      </c>
      <c r="AS125" s="7">
        <v>5.8814500000000001</v>
      </c>
      <c r="AT125" s="7">
        <f>IF(AND(NOT('Basic Financial Statements'!FV124=""),NOT('Basic Financial Statements'!AI124="")),'Basic Financial Statements'!FV124/'Basic Financial Statements'!AI124,"")</f>
        <v>22.702511715652772</v>
      </c>
      <c r="AU125" s="7">
        <f>IF(AND(NOT('Basic Financial Statements'!FV124=""),NOT('Basic Financial Statements'!CY124="")),'Basic Financial Statements'!FV124/'Basic Financial Statements'!CY124,"")</f>
        <v>9.4788169634703205</v>
      </c>
      <c r="AV125" s="7">
        <f>IF(AND(NOT('Basic Financial Statements'!FF124=""),NOT('Basic Financial Statements'!AK124=""),'Basic Financial Statements'!AK124&gt;0),-'Basic Financial Statements'!FF124/'Basic Financial Statements'!AK124,"")</f>
        <v>5.3998632946001365E-2</v>
      </c>
      <c r="AW125" s="7">
        <f>IF(AND(NOT('Basic Financial Statements'!FF124=""),NOT('Basic Financial Statements'!CY124=""),'Basic Financial Statements'!CY124&gt;0),-'Basic Financial Statements'!FF124/'Basic Financial Statements'!CY124,"")</f>
        <v>2.254566210045662E-2</v>
      </c>
    </row>
    <row r="126" spans="1:49">
      <c r="A126" s="7" t="str">
        <f t="shared" si="11"/>
        <v>Mastercard</v>
      </c>
      <c r="B126" s="7" t="str">
        <f t="shared" si="11"/>
        <v>NYSE:MA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458637394983749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2652848469982217</v>
      </c>
      <c r="H126" s="7">
        <v>0.393814</v>
      </c>
      <c r="I126" s="7">
        <v>0.42324000000000001</v>
      </c>
      <c r="J126" s="7"/>
      <c r="K126" s="7">
        <v>1</v>
      </c>
      <c r="L126" s="7">
        <v>0.47445300000000001</v>
      </c>
      <c r="M126" s="7">
        <v>0.52554599999999996</v>
      </c>
      <c r="N126" s="7">
        <v>0.51326899999999998</v>
      </c>
      <c r="O126" s="7">
        <v>0.49882599999999999</v>
      </c>
      <c r="P126" s="7">
        <v>0.333453</v>
      </c>
      <c r="Q126" s="7">
        <v>0.33327299999999999</v>
      </c>
      <c r="R126" s="7">
        <v>0.332731</v>
      </c>
      <c r="S126" s="7"/>
      <c r="T126" s="7">
        <v>0.67934000000000005</v>
      </c>
      <c r="U126" s="7">
        <v>12.47523</v>
      </c>
      <c r="V126" s="7">
        <v>5.1766399999999999</v>
      </c>
      <c r="W126" s="7" t="e">
        <v>#N/A</v>
      </c>
      <c r="X126" s="7"/>
      <c r="Y126" s="7">
        <v>2.0534500000000002</v>
      </c>
      <c r="Z126" s="7">
        <v>1.7002900000000001</v>
      </c>
      <c r="AA126" s="7">
        <v>0.53993000000000002</v>
      </c>
      <c r="AB126" s="7">
        <v>70.508880000000005</v>
      </c>
      <c r="AC126" s="7" t="e">
        <v>#N/A</v>
      </c>
      <c r="AD126" s="7" t="e">
        <v>#N/A</v>
      </c>
      <c r="AE126" s="7" t="e">
        <v>#N/A</v>
      </c>
      <c r="AF126" s="7"/>
      <c r="AG126" s="7">
        <v>0.38340000000000002</v>
      </c>
      <c r="AH126" s="7">
        <v>0.38190000000000002</v>
      </c>
      <c r="AI126" s="7" t="e">
        <v>#N/A</v>
      </c>
      <c r="AJ126" s="7" t="e">
        <v>#N/A</v>
      </c>
      <c r="AK126" s="7">
        <v>40.9754</v>
      </c>
      <c r="AL126" s="7">
        <v>53.134619999999998</v>
      </c>
      <c r="AM126" s="7">
        <v>55.98077</v>
      </c>
      <c r="AN126" s="7">
        <v>54.807690000000001</v>
      </c>
      <c r="AO126" s="7">
        <v>6.8700000000000002E-3</v>
      </c>
      <c r="AP126" s="7" t="e">
        <v>#N/A</v>
      </c>
      <c r="AQ126" s="7">
        <v>7.0200000000000002E-3</v>
      </c>
      <c r="AR126" s="7" t="e">
        <v>#N/A</v>
      </c>
      <c r="AS126" s="7">
        <v>7.5339200000000002</v>
      </c>
      <c r="AT126" s="7">
        <f>IF(AND(NOT('Basic Financial Statements'!FV125=""),NOT('Basic Financial Statements'!AI125="")),'Basic Financial Statements'!FV125/'Basic Financial Statements'!AI125,"")</f>
        <v>15.880768397401191</v>
      </c>
      <c r="AU126" s="7">
        <f>IF(AND(NOT('Basic Financial Statements'!FV125=""),NOT('Basic Financial Statements'!CY125="")),'Basic Financial Statements'!FV125/'Basic Financial Statements'!CY125,"")</f>
        <v>5.635308209414025</v>
      </c>
      <c r="AV126" s="7">
        <f>IF(AND(NOT('Basic Financial Statements'!FF125=""),NOT('Basic Financial Statements'!AK125=""),'Basic Financial Statements'!AK125&gt;0),-'Basic Financial Statements'!FF125/'Basic Financial Statements'!AK125,"")</f>
        <v>4.2795232936078009E-2</v>
      </c>
      <c r="AW126" s="7">
        <f>IF(AND(NOT('Basic Financial Statements'!FF125=""),NOT('Basic Financial Statements'!CY125=""),'Basic Financial Statements'!CY125&gt;0),-'Basic Financial Statements'!FF125/'Basic Financial Statements'!CY125,"")</f>
        <v>1.5177713736791547E-2</v>
      </c>
    </row>
    <row r="127" spans="1:49">
      <c r="A127" s="7" t="str">
        <f t="shared" si="11"/>
        <v>Mastercard</v>
      </c>
      <c r="B127" s="7" t="str">
        <f t="shared" si="11"/>
        <v>NYSE:MA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6200716845878134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9518689196108552</v>
      </c>
      <c r="H127" s="7">
        <v>0.39177000000000001</v>
      </c>
      <c r="I127" s="7">
        <v>0.34426000000000001</v>
      </c>
      <c r="J127" s="7"/>
      <c r="K127" s="7">
        <v>1</v>
      </c>
      <c r="L127" s="7">
        <v>0.45233800000000002</v>
      </c>
      <c r="M127" s="7">
        <v>0.54766099999999995</v>
      </c>
      <c r="N127" s="7">
        <v>0.53634099999999996</v>
      </c>
      <c r="O127" s="7">
        <v>0.51876599999999995</v>
      </c>
      <c r="P127" s="7">
        <v>0.28388400000000003</v>
      </c>
      <c r="Q127" s="7">
        <v>0.28388400000000003</v>
      </c>
      <c r="R127" s="7">
        <v>0.28388400000000003</v>
      </c>
      <c r="S127" s="7"/>
      <c r="T127" s="7">
        <v>0.68755999999999995</v>
      </c>
      <c r="U127" s="7">
        <v>15.12162</v>
      </c>
      <c r="V127" s="7">
        <v>5.2638199999999999</v>
      </c>
      <c r="W127" s="7" t="e">
        <v>#N/A</v>
      </c>
      <c r="X127" s="7"/>
      <c r="Y127" s="7">
        <v>1.8356699999999999</v>
      </c>
      <c r="Z127" s="7">
        <v>1.5150600000000001</v>
      </c>
      <c r="AA127" s="7">
        <v>0.63646999999999998</v>
      </c>
      <c r="AB127" s="7">
        <v>69.341239999999999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45.038800000000002</v>
      </c>
      <c r="AL127" s="7">
        <v>139.32</v>
      </c>
      <c r="AM127" s="7">
        <v>147.08000000000001</v>
      </c>
      <c r="AN127" s="7">
        <v>144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7.4820599999999997</v>
      </c>
      <c r="AT127" s="7">
        <f>IF(AND(NOT('Basic Financial Statements'!FV126=""),NOT('Basic Financial Statements'!AI126="")),'Basic Financial Statements'!FV126/'Basic Financial Statements'!AI126,"")</f>
        <v>24.825535524658971</v>
      </c>
      <c r="AU127" s="7">
        <f>IF(AND(NOT('Basic Financial Statements'!FV126=""),NOT('Basic Financial Statements'!CY126="")),'Basic Financial Statements'!FV126/'Basic Financial Statements'!CY126,"")</f>
        <v>8.0636453152692571</v>
      </c>
      <c r="AV127" s="7">
        <f>IF(AND(NOT('Basic Financial Statements'!FF126=""),NOT('Basic Financial Statements'!AK126=""),'Basic Financial Statements'!AK126&gt;0),-'Basic Financial Statements'!FF126/'Basic Financial Statements'!AK126,"")</f>
        <v>4.0398740818467997E-2</v>
      </c>
      <c r="AW127" s="7">
        <f>IF(AND(NOT('Basic Financial Statements'!FF126=""),NOT('Basic Financial Statements'!CY126=""),'Basic Financial Statements'!CY126&gt;0),-'Basic Financial Statements'!FF126/'Basic Financial Statements'!CY126,"")</f>
        <v>1.3122017723244717E-2</v>
      </c>
    </row>
    <row r="128" spans="1:49">
      <c r="A128" s="7" t="str">
        <f t="shared" si="11"/>
        <v>Mastercard</v>
      </c>
      <c r="B128" s="7" t="str">
        <f t="shared" si="11"/>
        <v>NYSE:MA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449794860721226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3830706110991146</v>
      </c>
      <c r="H128" s="7">
        <v>0.38624399999999998</v>
      </c>
      <c r="I128" s="7">
        <v>0.43159900000000001</v>
      </c>
      <c r="J128" s="7"/>
      <c r="K128" s="7">
        <v>1</v>
      </c>
      <c r="L128" s="7">
        <v>0.4335</v>
      </c>
      <c r="M128" s="7">
        <v>0.56649899999999997</v>
      </c>
      <c r="N128" s="7">
        <v>0.55554000000000003</v>
      </c>
      <c r="O128" s="7">
        <v>0.53537999999999997</v>
      </c>
      <c r="P128" s="7">
        <v>0.37329099999999998</v>
      </c>
      <c r="Q128" s="7">
        <v>0.37329099999999998</v>
      </c>
      <c r="R128" s="7">
        <v>0.37329099999999998</v>
      </c>
      <c r="S128" s="7"/>
      <c r="T128" s="7">
        <v>0.63839000000000001</v>
      </c>
      <c r="U128" s="7">
        <v>16.049949999999999</v>
      </c>
      <c r="V128" s="7">
        <v>4.30335</v>
      </c>
      <c r="W128" s="7" t="e">
        <v>#N/A</v>
      </c>
      <c r="X128" s="7"/>
      <c r="Y128" s="7">
        <v>1.90726</v>
      </c>
      <c r="Z128" s="7">
        <v>1.47411</v>
      </c>
      <c r="AA128" s="7">
        <v>0.60089999999999999</v>
      </c>
      <c r="AB128" s="7">
        <v>85.049980000000005</v>
      </c>
      <c r="AC128" s="7" t="e">
        <v>#N/A</v>
      </c>
      <c r="AD128" s="7" t="e">
        <v>#N/A</v>
      </c>
      <c r="AE128" s="7" t="e">
        <v>#N/A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44.398899999999998</v>
      </c>
      <c r="AL128" s="7">
        <v>197.85</v>
      </c>
      <c r="AM128" s="7">
        <v>209.35</v>
      </c>
      <c r="AN128" s="7">
        <v>204.55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8.7696199999999997</v>
      </c>
      <c r="AT128" s="7">
        <f>IF(AND(NOT('Basic Financial Statements'!FV127=""),NOT('Basic Financial Statements'!AI127="")),'Basic Financial Statements'!FV127/'Basic Financial Statements'!AI127,"")</f>
        <v>22.126466647335992</v>
      </c>
      <c r="AU128" s="7">
        <f>IF(AND(NOT('Basic Financial Statements'!FV127=""),NOT('Basic Financial Statements'!CY127="")),'Basic Financial Statements'!FV127/'Basic Financial Statements'!CY127,"")</f>
        <v>8.8256356050310831</v>
      </c>
      <c r="AV128" s="7">
        <f>IF(AND(NOT('Basic Financial Statements'!FF127=""),NOT('Basic Financial Statements'!AK127=""),'Basic Financial Statements'!AK127&gt;0),-'Basic Financial Statements'!FF127/'Basic Financial Statements'!AK127,"")</f>
        <v>4.7843421529539687E-2</v>
      </c>
      <c r="AW128" s="7">
        <f>IF(AND(NOT('Basic Financial Statements'!FF127=""),NOT('Basic Financial Statements'!CY127=""),'Basic Financial Statements'!CY127&gt;0),-'Basic Financial Statements'!FF127/'Basic Financial Statements'!CY127,"")</f>
        <v>1.9083417666618478E-2</v>
      </c>
    </row>
    <row r="129" spans="1:49">
      <c r="A129" s="7" t="str">
        <f t="shared" si="11"/>
        <v>Mastercard</v>
      </c>
      <c r="B129" s="7" t="str">
        <f t="shared" si="11"/>
        <v>NYSE:MA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4721390053924506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3337327741162373</v>
      </c>
      <c r="H129" s="7">
        <v>0.397503</v>
      </c>
      <c r="I129" s="7">
        <v>0.43274699999999999</v>
      </c>
      <c r="J129" s="7"/>
      <c r="K129" s="7">
        <v>1</v>
      </c>
      <c r="L129" s="7">
        <v>0.41578399999999999</v>
      </c>
      <c r="M129" s="7">
        <v>0.58421500000000004</v>
      </c>
      <c r="N129" s="7">
        <v>0.57314699999999996</v>
      </c>
      <c r="O129" s="7">
        <v>0.553176</v>
      </c>
      <c r="P129" s="7">
        <v>0.37487900000000002</v>
      </c>
      <c r="Q129" s="7">
        <v>0.37487900000000002</v>
      </c>
      <c r="R129" s="7">
        <v>0.37487900000000002</v>
      </c>
      <c r="S129" s="7"/>
      <c r="T129" s="7">
        <v>0.62253000000000003</v>
      </c>
      <c r="U129" s="7">
        <v>16.657309999999999</v>
      </c>
      <c r="V129" s="7">
        <v>3.8357199999999998</v>
      </c>
      <c r="W129" s="7" t="e">
        <v>#N/A</v>
      </c>
      <c r="X129" s="7"/>
      <c r="Y129" s="7">
        <v>1.81532</v>
      </c>
      <c r="Z129" s="7">
        <v>1.4255599999999999</v>
      </c>
      <c r="AA129" s="7">
        <v>0.68550999999999995</v>
      </c>
      <c r="AB129" s="7">
        <v>95.158060000000006</v>
      </c>
      <c r="AC129" s="7" t="e">
        <v>#N/A</v>
      </c>
      <c r="AD129" s="7" t="e">
        <v>#N/A</v>
      </c>
      <c r="AE129" s="7" t="e">
        <v>#N/A</v>
      </c>
      <c r="AF129" s="7"/>
      <c r="AG129" s="7">
        <v>0.46689999999999998</v>
      </c>
      <c r="AH129" s="7">
        <v>0.46479999999999999</v>
      </c>
      <c r="AI129" s="7" t="e">
        <v>#N/A</v>
      </c>
      <c r="AJ129" s="7" t="e">
        <v>#N/A</v>
      </c>
      <c r="AK129" s="7">
        <v>47.373899999999999</v>
      </c>
      <c r="AL129" s="7">
        <v>328.42856999999998</v>
      </c>
      <c r="AM129" s="7">
        <v>346.85714000000002</v>
      </c>
      <c r="AN129" s="7">
        <v>335.78570999999999</v>
      </c>
      <c r="AO129" s="7">
        <v>7.2100000000000003E-3</v>
      </c>
      <c r="AP129" s="7" t="e">
        <v>#N/A</v>
      </c>
      <c r="AQ129" s="7">
        <v>7.45E-3</v>
      </c>
      <c r="AR129" s="7" t="e">
        <v>#N/A</v>
      </c>
      <c r="AS129" s="7">
        <v>9.6818899999999992</v>
      </c>
      <c r="AT129" s="7">
        <f>IF(AND(NOT('Basic Financial Statements'!FV128=""),NOT('Basic Financial Statements'!AI128="")),'Basic Financial Statements'!FV128/'Basic Financial Statements'!AI128,"")</f>
        <v>32.17432605905006</v>
      </c>
      <c r="AU129" s="7">
        <f>IF(AND(NOT('Basic Financial Statements'!FV128=""),NOT('Basic Financial Statements'!CY128="")),'Basic Financial Statements'!FV128/'Basic Financial Statements'!CY128,"")</f>
        <v>13.395938001068947</v>
      </c>
      <c r="AV129" s="7">
        <f>IF(AND(NOT('Basic Financial Statements'!FF128=""),NOT('Basic Financial Statements'!AK128=""),'Basic Financial Statements'!AK128&gt;0),-'Basic Financial Statements'!FF128/'Basic Financial Statements'!AK128,"")</f>
        <v>8.1835686777920413E-2</v>
      </c>
      <c r="AW129" s="7">
        <f>IF(AND(NOT('Basic Financial Statements'!FF128=""),NOT('Basic Financial Statements'!CY128=""),'Basic Financial Statements'!CY128&gt;0),-'Basic Financial Statements'!FF128/'Basic Financial Statements'!CY128,"")</f>
        <v>3.4072688401924102E-2</v>
      </c>
    </row>
    <row r="130" spans="1:49">
      <c r="A130" s="7" t="str">
        <f t="shared" si="11"/>
        <v>Mastercard</v>
      </c>
      <c r="B130" s="7" t="str">
        <f t="shared" si="11"/>
        <v>NYSE:MA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531162287376145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4463156470866729</v>
      </c>
      <c r="H130" s="7">
        <v>0.40853699999999998</v>
      </c>
      <c r="I130" s="7">
        <v>0.506795</v>
      </c>
      <c r="J130" s="7"/>
      <c r="K130" s="7">
        <v>1</v>
      </c>
      <c r="L130" s="7">
        <v>0.41595100000000002</v>
      </c>
      <c r="M130" s="7">
        <v>0.58404800000000001</v>
      </c>
      <c r="N130" s="7">
        <v>0.57271399999999995</v>
      </c>
      <c r="O130" s="7">
        <v>0.55004699999999995</v>
      </c>
      <c r="P130" s="7">
        <v>0.38311600000000001</v>
      </c>
      <c r="Q130" s="7">
        <v>0.38311600000000001</v>
      </c>
      <c r="R130" s="7">
        <v>0.38311600000000001</v>
      </c>
      <c r="S130" s="7"/>
      <c r="T130" s="7">
        <v>0.63853000000000004</v>
      </c>
      <c r="U130" s="7">
        <v>16.548639999999999</v>
      </c>
      <c r="V130" s="7">
        <v>4.2622999999999998</v>
      </c>
      <c r="W130" s="7" t="e">
        <v>#N/A</v>
      </c>
      <c r="X130" s="7"/>
      <c r="Y130" s="7">
        <v>1.7674399999999999</v>
      </c>
      <c r="Z130" s="7">
        <v>1.3662799999999999</v>
      </c>
      <c r="AA130" s="7">
        <v>0.54757</v>
      </c>
      <c r="AB130" s="7">
        <v>85.634110000000007</v>
      </c>
      <c r="AC130" s="7" t="e">
        <v>#N/A</v>
      </c>
      <c r="AD130" s="7" t="e">
        <v>#N/A</v>
      </c>
      <c r="AE130" s="7" t="e">
        <v>#N/A</v>
      </c>
      <c r="AF130" s="7"/>
      <c r="AG130" s="7">
        <v>22.4941</v>
      </c>
      <c r="AH130" s="7">
        <v>18.363399999999999</v>
      </c>
      <c r="AI130" s="7">
        <v>21.8933</v>
      </c>
      <c r="AJ130" s="7">
        <v>17.872900000000001</v>
      </c>
      <c r="AK130" s="7">
        <v>55.482999999999997</v>
      </c>
      <c r="AL130" s="7">
        <v>108.1875</v>
      </c>
      <c r="AM130" s="7">
        <v>114.875</v>
      </c>
      <c r="AN130" s="7">
        <v>111.22917</v>
      </c>
      <c r="AO130" s="7">
        <v>0.27838000000000002</v>
      </c>
      <c r="AP130" s="7" t="e">
        <v>#N/A</v>
      </c>
      <c r="AQ130" s="7">
        <v>0.28750999999999999</v>
      </c>
      <c r="AR130" s="7" t="e">
        <v>#N/A</v>
      </c>
      <c r="AS130" s="7">
        <v>9.7100600000000004</v>
      </c>
      <c r="AT130" s="7">
        <f>IF(AND(NOT('Basic Financial Statements'!FV129=""),NOT('Basic Financial Statements'!AI129="")),'Basic Financial Statements'!FV129/'Basic Financial Statements'!AI129,"")</f>
        <v>27.461983685374623</v>
      </c>
      <c r="AU130" s="7">
        <f>IF(AND(NOT('Basic Financial Statements'!FV129=""),NOT('Basic Financial Statements'!CY129="")),'Basic Financial Statements'!FV129/'Basic Financial Statements'!CY129,"")</f>
        <v>14.62886524153166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4238319048935583</v>
      </c>
      <c r="AW130" s="7">
        <f>IF(AND(NOT('Basic Financial Statements'!FF129=""),NOT('Basic Financial Statements'!CY129=""),'Basic Financial Statements'!CY129&gt;0),-'Basic Financial Statements'!FF129/'Basic Financial Statements'!CY129,"")</f>
        <v>7.5846833578792336E-2</v>
      </c>
    </row>
    <row r="131" spans="1:49">
      <c r="A131" s="7" t="str">
        <f t="shared" si="11"/>
        <v>Mastercard</v>
      </c>
      <c r="B131" s="7" t="str">
        <f t="shared" si="11"/>
        <v>NYSE:MA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3320561132398112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411729313784477</v>
      </c>
      <c r="H131" s="7">
        <v>0.36873099999999998</v>
      </c>
      <c r="I131" s="7">
        <v>0.59416400000000003</v>
      </c>
      <c r="J131" s="7"/>
      <c r="K131" s="7">
        <v>1</v>
      </c>
      <c r="L131" s="7">
        <v>0.42236400000000002</v>
      </c>
      <c r="M131" s="7">
        <v>0.57763500000000001</v>
      </c>
      <c r="N131" s="7">
        <v>0.564083</v>
      </c>
      <c r="O131" s="7">
        <v>0.53977399999999998</v>
      </c>
      <c r="P131" s="7">
        <v>0.39391700000000002</v>
      </c>
      <c r="Q131" s="7">
        <v>0.39391700000000002</v>
      </c>
      <c r="R131" s="7">
        <v>0.39391700000000002</v>
      </c>
      <c r="S131" s="7"/>
      <c r="T131" s="7">
        <v>0.61224000000000001</v>
      </c>
      <c r="U131" s="7">
        <v>14.9876</v>
      </c>
      <c r="V131" s="7">
        <v>4.5491799999999998</v>
      </c>
      <c r="W131" s="7" t="e">
        <v>#N/A</v>
      </c>
      <c r="X131" s="7"/>
      <c r="Y131" s="7">
        <v>1.7521100000000001</v>
      </c>
      <c r="Z131" s="7">
        <v>1.4136200000000001</v>
      </c>
      <c r="AA131" s="7">
        <v>0.65417000000000003</v>
      </c>
      <c r="AB131" s="7">
        <v>80.234300000000005</v>
      </c>
      <c r="AC131" s="7" t="e">
        <v>#N/A</v>
      </c>
      <c r="AD131" s="7" t="e">
        <v>#N/A</v>
      </c>
      <c r="AE131" s="7" t="e">
        <v>#N/A</v>
      </c>
      <c r="AF131" s="7"/>
      <c r="AG131" s="7">
        <v>53.909599999999998</v>
      </c>
      <c r="AH131" s="7">
        <v>35.026699999999998</v>
      </c>
      <c r="AI131" s="7">
        <v>53.909599999999998</v>
      </c>
      <c r="AJ131" s="7">
        <v>35.026699999999998</v>
      </c>
      <c r="AK131" s="7">
        <v>62.695300000000003</v>
      </c>
      <c r="AL131" s="7">
        <v>85.540980000000005</v>
      </c>
      <c r="AM131" s="7">
        <v>91.540980000000005</v>
      </c>
      <c r="AN131" s="7">
        <v>88.639340000000004</v>
      </c>
      <c r="AO131" s="7">
        <v>0.58523999999999998</v>
      </c>
      <c r="AP131" s="7" t="e">
        <v>#N/A</v>
      </c>
      <c r="AQ131" s="7">
        <v>0.60440000000000005</v>
      </c>
      <c r="AR131" s="7" t="e">
        <v>#N/A</v>
      </c>
      <c r="AS131" s="7">
        <v>9.6182300000000005</v>
      </c>
      <c r="AT131" s="7">
        <f>IF(AND(NOT('Basic Financial Statements'!FV130=""),NOT('Basic Financial Statements'!AI130="")),'Basic Financial Statements'!FV130/'Basic Financial Statements'!AI130,"")</f>
        <v>28.927253823529412</v>
      </c>
      <c r="AU131" s="7">
        <f>IF(AND(NOT('Basic Financial Statements'!FV130=""),NOT('Basic Financial Statements'!CY130="")),'Basic Financial Statements'!FV130/'Basic Financial Statements'!CY130,"")</f>
        <v>18.273885627073657</v>
      </c>
      <c r="AV131" s="7">
        <f>IF(AND(NOT('Basic Financial Statements'!FF130=""),NOT('Basic Financial Statements'!AK130=""),'Basic Financial Statements'!AK130&gt;0),-'Basic Financial Statements'!FF130/'Basic Financial Statements'!AK130,"")</f>
        <v>0.1909138655462184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2060384870603849</v>
      </c>
    </row>
    <row r="132" spans="1:49">
      <c r="A132" s="7" t="str">
        <f t="shared" si="11"/>
        <v>Mastercard</v>
      </c>
      <c r="B132" s="7" t="str">
        <f t="shared" si="11"/>
        <v>NYSE:MA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33901216893342878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3244094488188977</v>
      </c>
      <c r="H132" s="7">
        <v>0.36378300000000002</v>
      </c>
      <c r="I132" s="7">
        <v>0.69479599999999997</v>
      </c>
      <c r="J132" s="7"/>
      <c r="K132" s="7">
        <v>1</v>
      </c>
      <c r="L132" s="7">
        <v>0.42000700000000002</v>
      </c>
      <c r="M132" s="7">
        <v>0.57999199999999995</v>
      </c>
      <c r="N132" s="7">
        <v>0.56588700000000003</v>
      </c>
      <c r="O132" s="7">
        <v>0.54537800000000003</v>
      </c>
      <c r="P132" s="7">
        <v>0.37667</v>
      </c>
      <c r="Q132" s="7">
        <v>0.37667</v>
      </c>
      <c r="R132" s="7">
        <v>0.37667</v>
      </c>
      <c r="S132" s="7"/>
      <c r="T132" s="7">
        <v>0.61709000000000003</v>
      </c>
      <c r="U132" s="7">
        <v>15.30682</v>
      </c>
      <c r="V132" s="7">
        <v>4.6811499999999997</v>
      </c>
      <c r="W132" s="7" t="e">
        <v>#N/A</v>
      </c>
      <c r="X132" s="7"/>
      <c r="Y132" s="7">
        <v>1.83569</v>
      </c>
      <c r="Z132" s="7">
        <v>1.5008300000000001</v>
      </c>
      <c r="AA132" s="7">
        <v>0.64349000000000001</v>
      </c>
      <c r="AB132" s="7">
        <v>78.185649999999995</v>
      </c>
      <c r="AC132" s="7" t="e">
        <v>#N/A</v>
      </c>
      <c r="AD132" s="7" t="e">
        <v>#N/A</v>
      </c>
      <c r="AE132" s="7" t="e">
        <v>#N/A</v>
      </c>
      <c r="AF132" s="7"/>
      <c r="AG132" s="7">
        <v>91.132999999999996</v>
      </c>
      <c r="AH132" s="7">
        <v>47.680399999999999</v>
      </c>
      <c r="AI132" s="7">
        <v>91.132999999999996</v>
      </c>
      <c r="AJ132" s="7">
        <v>47.680399999999999</v>
      </c>
      <c r="AK132" s="7">
        <v>69.563500000000005</v>
      </c>
      <c r="AL132" s="7">
        <v>61.863160000000001</v>
      </c>
      <c r="AM132" s="7">
        <v>65.789469999999994</v>
      </c>
      <c r="AN132" s="7">
        <v>63.526319999999998</v>
      </c>
      <c r="AO132" s="7">
        <v>0.82879999999999998</v>
      </c>
      <c r="AP132" s="7" t="e">
        <v>#N/A</v>
      </c>
      <c r="AQ132" s="7">
        <v>0.85833000000000004</v>
      </c>
      <c r="AR132" s="7" t="e">
        <v>#N/A</v>
      </c>
      <c r="AS132" s="7">
        <v>8.3376999999999999</v>
      </c>
      <c r="AT132" s="7">
        <f>IF(AND(NOT('Basic Financial Statements'!FV131=""),NOT('Basic Financial Statements'!AI131="")),'Basic Financial Statements'!FV131/'Basic Financial Statements'!AI131,"")</f>
        <v>27.716974611973392</v>
      </c>
      <c r="AU132" s="7">
        <f>IF(AND(NOT('Basic Financial Statements'!FV131=""),NOT('Basic Financial Statements'!CY131="")),'Basic Financial Statements'!FV131/'Basic Financial Statements'!CY131,"")</f>
        <v>19.89094765735502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0620842572062084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4798444130127297</v>
      </c>
    </row>
    <row r="133" spans="1:49">
      <c r="A133" s="7" t="str">
        <f t="shared" si="11"/>
        <v>Mastercard</v>
      </c>
      <c r="B133" s="7" t="str">
        <f t="shared" si="11"/>
        <v>NYSE:MA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432156784321567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9573042695730428</v>
      </c>
      <c r="H133" s="7">
        <v>0.38942300000000002</v>
      </c>
      <c r="I133" s="7">
        <v>0.70388300000000004</v>
      </c>
      <c r="J133" s="7"/>
      <c r="K133" s="7">
        <v>1</v>
      </c>
      <c r="L133" s="7">
        <v>0.42026000000000002</v>
      </c>
      <c r="M133" s="7">
        <v>0.57981899999999997</v>
      </c>
      <c r="N133" s="7">
        <v>0.56501500000000004</v>
      </c>
      <c r="O133" s="7">
        <v>0.54484999999999995</v>
      </c>
      <c r="P133" s="7">
        <v>0.31327500000000003</v>
      </c>
      <c r="Q133" s="7">
        <v>0.31327500000000003</v>
      </c>
      <c r="R133" s="7">
        <v>0.31327500000000003</v>
      </c>
      <c r="S133" s="7"/>
      <c r="T133" s="7">
        <v>0.62478999999999996</v>
      </c>
      <c r="U133" s="7">
        <v>16.001280000000001</v>
      </c>
      <c r="V133" s="7">
        <v>4.2959800000000001</v>
      </c>
      <c r="W133" s="7" t="e">
        <v>#N/A</v>
      </c>
      <c r="X133" s="7"/>
      <c r="Y133" s="7">
        <v>1.5690900000000001</v>
      </c>
      <c r="Z133" s="7">
        <v>1.26464</v>
      </c>
      <c r="AA133" s="7">
        <v>0.64415</v>
      </c>
      <c r="AB133" s="7">
        <v>84.962879999999998</v>
      </c>
      <c r="AC133" s="7" t="e">
        <v>#N/A</v>
      </c>
      <c r="AD133" s="7" t="e">
        <v>#N/A</v>
      </c>
      <c r="AE133" s="7" t="e">
        <v>#N/A</v>
      </c>
      <c r="AF133" s="7"/>
      <c r="AG133" s="7">
        <v>97.413700000000006</v>
      </c>
      <c r="AH133" s="7">
        <v>49.344900000000003</v>
      </c>
      <c r="AI133" s="7">
        <v>97.413700000000006</v>
      </c>
      <c r="AJ133" s="7">
        <v>49.344900000000003</v>
      </c>
      <c r="AK133" s="7">
        <v>73.894599999999997</v>
      </c>
      <c r="AL133" s="7">
        <v>44.214289999999998</v>
      </c>
      <c r="AM133" s="7">
        <v>47.051949999999998</v>
      </c>
      <c r="AN133" s="7">
        <v>45.103900000000003</v>
      </c>
      <c r="AO133" s="7">
        <v>0.74855000000000005</v>
      </c>
      <c r="AP133" s="7" t="e">
        <v>#N/A</v>
      </c>
      <c r="AQ133" s="7">
        <v>0.78088000000000002</v>
      </c>
      <c r="AR133" s="7" t="e">
        <v>#N/A</v>
      </c>
      <c r="AS133" s="7">
        <v>8.5766500000000008</v>
      </c>
      <c r="AT133" s="7">
        <f>IF(AND(NOT('Basic Financial Statements'!FV132=""),NOT('Basic Financial Statements'!AI132="")),'Basic Financial Statements'!FV132/'Basic Financial Statements'!AI132,"")</f>
        <v>40.929585721583656</v>
      </c>
      <c r="AU133" s="7">
        <f>IF(AND(NOT('Basic Financial Statements'!FV132=""),NOT('Basic Financial Statements'!CY132="")),'Basic Financial Statements'!FV132/'Basic Financial Statements'!CY132,"")</f>
        <v>29.304924670811999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4061302681992336</v>
      </c>
      <c r="AW133" s="7">
        <f>IF(AND(NOT('Basic Financial Statements'!FF132=""),NOT('Basic Financial Statements'!CY132=""),'Basic Financial Statements'!CY132&gt;0),-'Basic Financial Statements'!FF132/'Basic Financial Statements'!CY132,"")</f>
        <v>0.17227505486466715</v>
      </c>
    </row>
    <row r="134" spans="1:49">
      <c r="A134" s="7" t="str">
        <f t="shared" si="11"/>
        <v>Mastercard</v>
      </c>
      <c r="B134" s="7" t="str">
        <f t="shared" si="11"/>
        <v>NYSE:MA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6978501374786205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25369676762865617</v>
      </c>
      <c r="H134" s="7">
        <v>0.46120899999999998</v>
      </c>
      <c r="I134" s="7">
        <v>1.0787070000000001</v>
      </c>
      <c r="J134" s="7"/>
      <c r="K134" s="7">
        <v>1</v>
      </c>
      <c r="L134" s="7">
        <v>0.40622000000000003</v>
      </c>
      <c r="M134" s="7">
        <v>0.59377899999999995</v>
      </c>
      <c r="N134" s="7">
        <v>0.57979899999999995</v>
      </c>
      <c r="O134" s="7">
        <v>0.56307600000000002</v>
      </c>
      <c r="P134" s="7">
        <v>0.39190599999999998</v>
      </c>
      <c r="Q134" s="7">
        <v>0.39190599999999998</v>
      </c>
      <c r="R134" s="7">
        <v>0.39190599999999998</v>
      </c>
      <c r="S134" s="7"/>
      <c r="T134" s="7">
        <v>0.64734000000000003</v>
      </c>
      <c r="U134" s="7">
        <v>17.085709999999999</v>
      </c>
      <c r="V134" s="7">
        <v>3.7069200000000002</v>
      </c>
      <c r="W134" s="7" t="e">
        <v>#N/A</v>
      </c>
      <c r="X134" s="7"/>
      <c r="Y134" s="7">
        <v>1.39489</v>
      </c>
      <c r="Z134" s="7">
        <v>1.1305099999999999</v>
      </c>
      <c r="AA134" s="7">
        <v>0.53678999999999999</v>
      </c>
      <c r="AB134" s="7">
        <v>98.464230000000001</v>
      </c>
      <c r="AC134" s="7" t="e">
        <v>#N/A</v>
      </c>
      <c r="AD134" s="7" t="e">
        <v>#N/A</v>
      </c>
      <c r="AE134" s="7" t="e">
        <v>#N/A</v>
      </c>
      <c r="AF134" s="7"/>
      <c r="AG134" s="7">
        <v>115.3944</v>
      </c>
      <c r="AH134" s="7">
        <v>53.573500000000003</v>
      </c>
      <c r="AI134" s="7">
        <v>106.2852</v>
      </c>
      <c r="AJ134" s="7">
        <v>49.3444</v>
      </c>
      <c r="AK134" s="7">
        <v>77.920299999999997</v>
      </c>
      <c r="AL134" s="7">
        <v>45.25806</v>
      </c>
      <c r="AM134" s="7">
        <v>47.725810000000003</v>
      </c>
      <c r="AN134" s="7">
        <v>45.951610000000002</v>
      </c>
      <c r="AO134" s="7">
        <v>0.71353</v>
      </c>
      <c r="AP134" s="7" t="e">
        <v>#N/A</v>
      </c>
      <c r="AQ134" s="7">
        <v>0.74107999999999996</v>
      </c>
      <c r="AR134" s="7" t="e">
        <v>#N/A</v>
      </c>
      <c r="AS134" s="7">
        <v>9.6698699999999995</v>
      </c>
      <c r="AT134" s="7">
        <f>IF(AND(NOT('Basic Financial Statements'!FV133=""),NOT('Basic Financial Statements'!AI133="")),'Basic Financial Statements'!FV133/'Basic Financial Statements'!AI133,"")</f>
        <v>33.254251575354154</v>
      </c>
      <c r="AU134" s="7">
        <f>IF(AND(NOT('Basic Financial Statements'!FV133=""),NOT('Basic Financial Statements'!CY133="")),'Basic Financial Statements'!FV133/'Basic Financial Statements'!CY133,"")</f>
        <v>36.11430212789620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781874039938556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9351251158480073</v>
      </c>
    </row>
    <row r="135" spans="1:49">
      <c r="A135" s="7" t="str">
        <f t="shared" si="11"/>
        <v>Mastercard</v>
      </c>
      <c r="B135" s="7" t="str">
        <f t="shared" si="11"/>
        <v>NYSE:MA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6098787341023364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30013309671694766</v>
      </c>
      <c r="H135" s="7">
        <v>0.44584499999999999</v>
      </c>
      <c r="I135" s="7">
        <v>1.4383410000000001</v>
      </c>
      <c r="J135" s="7"/>
      <c r="K135" s="7">
        <v>1</v>
      </c>
      <c r="L135" s="7">
        <v>0.39649299999999998</v>
      </c>
      <c r="M135" s="7">
        <v>0.60350599999999999</v>
      </c>
      <c r="N135" s="7">
        <v>0.58946799999999999</v>
      </c>
      <c r="O135" s="7">
        <v>0.57258699999999996</v>
      </c>
      <c r="P135" s="7">
        <v>0.48083799999999999</v>
      </c>
      <c r="Q135" s="7">
        <v>0.48083799999999999</v>
      </c>
      <c r="R135" s="7">
        <v>0.48083799999999999</v>
      </c>
      <c r="S135" s="7"/>
      <c r="T135" s="7">
        <v>0.62419000000000002</v>
      </c>
      <c r="U135" s="7">
        <v>12.283010000000001</v>
      </c>
      <c r="V135" s="7">
        <v>3.2984300000000002</v>
      </c>
      <c r="W135" s="7" t="e">
        <v>#N/A</v>
      </c>
      <c r="X135" s="7"/>
      <c r="Y135" s="7">
        <v>1.4198599999999999</v>
      </c>
      <c r="Z135" s="7">
        <v>1.10761</v>
      </c>
      <c r="AA135" s="7">
        <v>0.68742000000000003</v>
      </c>
      <c r="AB135" s="7">
        <v>110.65851000000001</v>
      </c>
      <c r="AC135" s="7" t="e">
        <v>#N/A</v>
      </c>
      <c r="AD135" s="7" t="e">
        <v>#N/A</v>
      </c>
      <c r="AE135" s="7" t="e">
        <v>#N/A</v>
      </c>
      <c r="AF135" s="7"/>
      <c r="AG135" s="7">
        <v>155.04920000000001</v>
      </c>
      <c r="AH135" s="7">
        <v>60.791800000000002</v>
      </c>
      <c r="AI135" s="7">
        <v>153.2799</v>
      </c>
      <c r="AJ135" s="7">
        <v>60.098100000000002</v>
      </c>
      <c r="AK135" s="7">
        <v>79.508099999999999</v>
      </c>
      <c r="AL135" s="7">
        <v>43.15625</v>
      </c>
      <c r="AM135" s="7">
        <v>45.995539999999998</v>
      </c>
      <c r="AN135" s="7">
        <v>44.111609999999999</v>
      </c>
      <c r="AO135" s="7">
        <v>0.90158000000000005</v>
      </c>
      <c r="AP135" s="7">
        <v>0.15656</v>
      </c>
      <c r="AQ135" s="7">
        <v>0.94008999999999998</v>
      </c>
      <c r="AR135" s="7">
        <v>0.16324</v>
      </c>
      <c r="AS135" s="7">
        <v>10.23943</v>
      </c>
      <c r="AT135" s="7">
        <f>IF(AND(NOT('Basic Financial Statements'!FV134=""),NOT('Basic Financial Statements'!AI134="")),'Basic Financial Statements'!FV134/'Basic Financial Statements'!AI134,"")</f>
        <v>37.107244406257692</v>
      </c>
      <c r="AU135" s="7">
        <f>IF(AND(NOT('Basic Financial Statements'!FV134=""),NOT('Basic Financial Statements'!CY134="")),'Basic Financial Statements'!FV134/'Basic Financial Statements'!CY134,"")</f>
        <v>51.11770067707448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16568120226656813</v>
      </c>
      <c r="AW135" s="7">
        <f>IF(AND(NOT('Basic Financial Statements'!FF134=""),NOT('Basic Financial Statements'!CY134=""),'Basic Financial Statements'!CY134&gt;0),-'Basic Financial Statements'!FF134/'Basic Financial Statements'!CY134,"")</f>
        <v>0.22823689122687935</v>
      </c>
    </row>
    <row r="136" spans="1:49">
      <c r="A136" s="7" t="str">
        <f>Assumptions!C13</f>
        <v xml:space="preserve">PayPal </v>
      </c>
      <c r="B136" s="7" t="str">
        <f>Assumptions!B13</f>
        <v>NasdaqGS:PYPL</v>
      </c>
      <c r="C136" s="7" t="str">
        <f>'Basic Financial Statements'!C135</f>
        <v>FY2008</v>
      </c>
      <c r="D136" s="10" t="e">
        <v>#N/A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 t="e">
        <v>#N/A</v>
      </c>
      <c r="L136" s="7" t="e">
        <v>#N/A</v>
      </c>
      <c r="M136" s="7" t="e">
        <v>#N/A</v>
      </c>
      <c r="N136" s="7" t="e">
        <v>#N/A</v>
      </c>
      <c r="O136" s="7" t="e">
        <v>#N/A</v>
      </c>
      <c r="P136" s="7" t="e">
        <v>#N/A</v>
      </c>
      <c r="Q136" s="7" t="e">
        <v>#N/A</v>
      </c>
      <c r="R136" s="7" t="e">
        <v>#N/A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 t="str">
        <f>IF(AND(NOT('Basic Financial Statements'!FF135=""),NOT('Basic Financial Statements'!CY135=""),'Basic Financial Statements'!CY135&gt;0),-'Basic Financial Statements'!FF135/'Basic Financial Statements'!CY135,"")</f>
        <v/>
      </c>
    </row>
    <row r="137" spans="1:49">
      <c r="A137" s="7" t="str">
        <f t="shared" ref="A137:B147" si="12">A136</f>
        <v xml:space="preserve">PayPal </v>
      </c>
      <c r="B137" s="7" t="str">
        <f t="shared" si="12"/>
        <v>NasdaqGS:PYPL</v>
      </c>
      <c r="C137" s="7" t="str">
        <f>'Basic Financial Statements'!C136</f>
        <v>FY2009</v>
      </c>
      <c r="D137" s="10" t="e">
        <v>#N/A</v>
      </c>
      <c r="F137" s="7" t="e">
        <v>#N/A</v>
      </c>
      <c r="G137" s="7" t="e">
        <v>#N/A</v>
      </c>
      <c r="H137" s="7" t="e">
        <v>#N/A</v>
      </c>
      <c r="I137" s="7" t="e">
        <v>#N/A</v>
      </c>
      <c r="J137" s="7"/>
      <c r="K137" s="7" t="e">
        <v>#N/A</v>
      </c>
      <c r="L137" s="7" t="e">
        <v>#N/A</v>
      </c>
      <c r="M137" s="7" t="e">
        <v>#N/A</v>
      </c>
      <c r="N137" s="7" t="e">
        <v>#N/A</v>
      </c>
      <c r="O137" s="7" t="e">
        <v>#N/A</v>
      </c>
      <c r="P137" s="7" t="e">
        <v>#N/A</v>
      </c>
      <c r="Q137" s="7" t="e">
        <v>#N/A</v>
      </c>
      <c r="R137" s="7" t="e">
        <v>#N/A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 t="e">
        <v>#N/A</v>
      </c>
      <c r="Z137" s="7" t="e">
        <v>#N/A</v>
      </c>
      <c r="AA137" s="7" t="e">
        <v>#N/A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 t="e">
        <v>#N/A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 t="str">
        <f>IF(AND(NOT('Basic Financial Statements'!FF136=""),NOT('Basic Financial Statements'!CY136=""),'Basic Financial Statements'!CY136&gt;0),-'Basic Financial Statements'!FF136/'Basic Financial Statements'!CY136,"")</f>
        <v/>
      </c>
    </row>
    <row r="138" spans="1:49">
      <c r="A138" s="7" t="str">
        <f t="shared" si="12"/>
        <v xml:space="preserve">PayPal </v>
      </c>
      <c r="B138" s="7" t="str">
        <f t="shared" si="12"/>
        <v>NasdaqGS:PYPL</v>
      </c>
      <c r="C138" s="7" t="str">
        <f>'Basic Financial Statements'!C137</f>
        <v>FY2010</v>
      </c>
      <c r="D138" s="10" t="e">
        <v>#N/A</v>
      </c>
      <c r="F138" s="7" t="e">
        <v>#N/A</v>
      </c>
      <c r="G138" s="7" t="e">
        <v>#N/A</v>
      </c>
      <c r="H138" s="7" t="e">
        <v>#N/A</v>
      </c>
      <c r="I138" s="7" t="e">
        <v>#N/A</v>
      </c>
      <c r="J138" s="7"/>
      <c r="K138" s="7" t="e">
        <v>#N/A</v>
      </c>
      <c r="L138" s="7" t="e">
        <v>#N/A</v>
      </c>
      <c r="M138" s="7" t="e">
        <v>#N/A</v>
      </c>
      <c r="N138" s="7" t="e">
        <v>#N/A</v>
      </c>
      <c r="O138" s="7" t="e">
        <v>#N/A</v>
      </c>
      <c r="P138" s="7" t="e">
        <v>#N/A</v>
      </c>
      <c r="Q138" s="7" t="e">
        <v>#N/A</v>
      </c>
      <c r="R138" s="7" t="e">
        <v>#N/A</v>
      </c>
      <c r="S138" s="7"/>
      <c r="T138" s="7" t="e">
        <v>#N/A</v>
      </c>
      <c r="U138" s="7" t="e">
        <v>#N/A</v>
      </c>
      <c r="V138" s="7" t="e">
        <v>#N/A</v>
      </c>
      <c r="W138" s="7" t="e">
        <v>#N/A</v>
      </c>
      <c r="X138" s="7"/>
      <c r="Y138" s="7" t="e">
        <v>#N/A</v>
      </c>
      <c r="Z138" s="7" t="e">
        <v>#N/A</v>
      </c>
      <c r="AA138" s="7" t="e">
        <v>#N/A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 t="e">
        <v>#N/A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 t="str">
        <f>IF(AND(NOT('Basic Financial Statements'!FF137=""),NOT('Basic Financial Statements'!CY137=""),'Basic Financial Statements'!CY137&gt;0),-'Basic Financial Statements'!FF137/'Basic Financial Statements'!CY137,"")</f>
        <v/>
      </c>
    </row>
    <row r="139" spans="1:49">
      <c r="A139" s="7" t="str">
        <f t="shared" si="12"/>
        <v xml:space="preserve">PayPal </v>
      </c>
      <c r="B139" s="7" t="str">
        <f t="shared" si="12"/>
        <v>NasdaqGS:PYPL</v>
      </c>
      <c r="C139" s="7" t="str">
        <f>'Basic Financial Statements'!C138</f>
        <v>FY2011</v>
      </c>
      <c r="D139" s="10" t="e">
        <v>#N/A</v>
      </c>
      <c r="F139" s="7" t="e">
        <v>#N/A</v>
      </c>
      <c r="G139" s="7" t="e">
        <v>#N/A</v>
      </c>
      <c r="H139" s="7" t="e">
        <v>#N/A</v>
      </c>
      <c r="I139" s="7" t="e">
        <v>#N/A</v>
      </c>
      <c r="J139" s="7"/>
      <c r="K139" s="7" t="e">
        <v>#N/A</v>
      </c>
      <c r="L139" s="7" t="e">
        <v>#N/A</v>
      </c>
      <c r="M139" s="7" t="e">
        <v>#N/A</v>
      </c>
      <c r="N139" s="7" t="e">
        <v>#N/A</v>
      </c>
      <c r="O139" s="7" t="e">
        <v>#N/A</v>
      </c>
      <c r="P139" s="7" t="e">
        <v>#N/A</v>
      </c>
      <c r="Q139" s="7" t="e">
        <v>#N/A</v>
      </c>
      <c r="R139" s="7" t="e">
        <v>#N/A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 t="e">
        <v>#N/A</v>
      </c>
      <c r="Z139" s="7" t="e">
        <v>#N/A</v>
      </c>
      <c r="AA139" s="7" t="e">
        <v>#N/A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 t="e">
        <v>#N/A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 t="e">
        <v>#N/A</v>
      </c>
      <c r="AU139" s="7" t="e">
        <v>#N/A</v>
      </c>
      <c r="AV139" s="7" t="str">
        <f>IF(AND(NOT('Basic Financial Statements'!FF138=""),NOT('Basic Financial Statements'!AK138=""),'Basic Financial Statements'!AK138&gt;0),-'Basic Financial Statements'!FF138/'Basic Financial Statements'!AK138,"")</f>
        <v/>
      </c>
      <c r="AW139" s="7" t="str">
        <f>IF(AND(NOT('Basic Financial Statements'!FF138=""),NOT('Basic Financial Statements'!CY138=""),'Basic Financial Statements'!CY138&gt;0),-'Basic Financial Statements'!FF138/'Basic Financial Statements'!CY138,"")</f>
        <v/>
      </c>
    </row>
    <row r="140" spans="1:49">
      <c r="A140" s="7" t="str">
        <f t="shared" si="12"/>
        <v xml:space="preserve">PayPal </v>
      </c>
      <c r="B140" s="7" t="str">
        <f t="shared" si="12"/>
        <v>NasdaqGS:PYPL</v>
      </c>
      <c r="C140" s="7" t="str">
        <f>'Basic Financial Statements'!C139</f>
        <v>FY2012</v>
      </c>
      <c r="D140" s="10">
        <f>'Basic Financial Statements'!D139</f>
        <v>2012</v>
      </c>
      <c r="F140" s="7" t="e">
        <v>#N/A</v>
      </c>
      <c r="G140" s="7" t="e">
        <v>#N/A</v>
      </c>
      <c r="H140" s="7" t="e">
        <v>#N/A</v>
      </c>
      <c r="I140" s="7" t="e">
        <v>#N/A</v>
      </c>
      <c r="J140" s="7"/>
      <c r="K140" s="7">
        <v>0.52366599999999996</v>
      </c>
      <c r="L140" s="7">
        <v>0.17785200000000001</v>
      </c>
      <c r="M140" s="7">
        <v>0.210173</v>
      </c>
      <c r="N140" s="7">
        <v>0.17061100000000001</v>
      </c>
      <c r="O140" s="7">
        <v>0.158777</v>
      </c>
      <c r="P140" s="7">
        <v>0.137407</v>
      </c>
      <c r="Q140" s="7">
        <v>0.137407</v>
      </c>
      <c r="R140" s="7">
        <v>0.137407</v>
      </c>
      <c r="S140" s="7"/>
      <c r="T140" s="7" t="e">
        <v>#N/A</v>
      </c>
      <c r="U140" s="7" t="e">
        <v>#N/A</v>
      </c>
      <c r="V140" s="7" t="e">
        <v>#N/A</v>
      </c>
      <c r="W140" s="7" t="e">
        <v>#N/A</v>
      </c>
      <c r="X140" s="7"/>
      <c r="Y140" s="7" t="e">
        <v>#N/A</v>
      </c>
      <c r="Z140" s="7" t="e">
        <v>#N/A</v>
      </c>
      <c r="AA140" s="7" t="e">
        <v>#N/A</v>
      </c>
      <c r="AB140" s="7" t="e">
        <v>#N/A</v>
      </c>
      <c r="AC140" s="7" t="e">
        <v>#N/A</v>
      </c>
      <c r="AD140" s="7" t="e">
        <v>#N/A</v>
      </c>
      <c r="AE140" s="7" t="e">
        <v>#N/A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 t="e">
        <v>#N/A</v>
      </c>
      <c r="AL140" s="7" t="e">
        <v>#N/A</v>
      </c>
      <c r="AM140" s="7" t="e">
        <v>#N/A</v>
      </c>
      <c r="AN140" s="7" t="e">
        <v>#N/A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 t="e">
        <v>#N/A</v>
      </c>
      <c r="AT140" s="7" t="e">
        <v>#N/A</v>
      </c>
      <c r="AU140" s="7" t="e">
        <v>#N/A</v>
      </c>
      <c r="AV140" s="7">
        <f>IF(AND(NOT('Basic Financial Statements'!FF139=""),NOT('Basic Financial Statements'!AK139=""),'Basic Financial Statements'!AK139&gt;0),-'Basic Financial Statements'!FF139/'Basic Financial Statements'!AK139,"")</f>
        <v>0</v>
      </c>
      <c r="AW140" s="7" t="str">
        <f>IF(AND(NOT('Basic Financial Statements'!FF139=""),NOT('Basic Financial Statements'!CY139=""),'Basic Financial Statements'!CY139&gt;0),-'Basic Financial Statements'!FF139/'Basic Financial Statements'!CY139,"")</f>
        <v/>
      </c>
    </row>
    <row r="141" spans="1:49">
      <c r="A141" s="7" t="str">
        <f t="shared" si="12"/>
        <v xml:space="preserve">PayPal </v>
      </c>
      <c r="B141" s="7" t="str">
        <f t="shared" si="12"/>
        <v>NasdaqGS:PYPL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1388308977035491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9686847599164921E-2</v>
      </c>
      <c r="H141" s="7" t="e">
        <v>#N/A</v>
      </c>
      <c r="I141" s="7" t="e">
        <v>#N/A</v>
      </c>
      <c r="J141" s="7"/>
      <c r="K141" s="7">
        <v>0.51137200000000005</v>
      </c>
      <c r="L141" s="7">
        <v>0.17377699999999999</v>
      </c>
      <c r="M141" s="7">
        <v>0.21510299999999999</v>
      </c>
      <c r="N141" s="7">
        <v>0.17258799999999999</v>
      </c>
      <c r="O141" s="7">
        <v>0.16218199999999999</v>
      </c>
      <c r="P141" s="7">
        <v>0.14196500000000001</v>
      </c>
      <c r="Q141" s="7">
        <v>0.14196500000000001</v>
      </c>
      <c r="R141" s="7">
        <v>0.14196500000000001</v>
      </c>
      <c r="S141" s="7"/>
      <c r="T141" s="7" t="e">
        <v>#N/A</v>
      </c>
      <c r="U141" s="7" t="e">
        <v>#N/A</v>
      </c>
      <c r="V141" s="7" t="e">
        <v>#N/A</v>
      </c>
      <c r="W141" s="7" t="e">
        <v>#N/A</v>
      </c>
      <c r="X141" s="7"/>
      <c r="Y141" s="7">
        <v>1.2982899999999999</v>
      </c>
      <c r="Z141" s="7">
        <v>0.17555999999999999</v>
      </c>
      <c r="AA141" s="7">
        <v>0.17698</v>
      </c>
      <c r="AB141" s="7" t="e">
        <v>#N/A</v>
      </c>
      <c r="AC141" s="7" t="e">
        <v>#N/A</v>
      </c>
      <c r="AD141" s="7" t="e">
        <v>#N/A</v>
      </c>
      <c r="AE141" s="7" t="e">
        <v>#N/A</v>
      </c>
      <c r="AF141" s="7"/>
      <c r="AG141" s="7">
        <v>14.9255</v>
      </c>
      <c r="AH141" s="7">
        <v>12.9871</v>
      </c>
      <c r="AI141" s="7" t="e">
        <v>#N/A</v>
      </c>
      <c r="AJ141" s="7" t="e">
        <v>#N/A</v>
      </c>
      <c r="AK141" s="7">
        <v>61.43</v>
      </c>
      <c r="AL141" s="7" t="e">
        <v>#N/A</v>
      </c>
      <c r="AM141" s="7" t="e">
        <v>#N/A</v>
      </c>
      <c r="AN141" s="7" t="e">
        <v>#N/A</v>
      </c>
      <c r="AO141" s="7">
        <v>0.76227</v>
      </c>
      <c r="AP141" s="7" t="e">
        <v>#N/A</v>
      </c>
      <c r="AQ141" s="7">
        <v>1.04451</v>
      </c>
      <c r="AR141" s="7" t="e">
        <v>#N/A</v>
      </c>
      <c r="AS141" s="7" t="e">
        <v>#N/A</v>
      </c>
      <c r="AT141" s="7" t="e">
        <v>#N/A</v>
      </c>
      <c r="AU141" s="7" t="e">
        <v>#N/A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 xml:space="preserve">PayPal </v>
      </c>
      <c r="B142" s="7" t="str">
        <f t="shared" si="12"/>
        <v>NasdaqGS:PYPL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173771210166273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0400710860092021E-2</v>
      </c>
      <c r="H142" s="7">
        <v>8.8874999999999996E-2</v>
      </c>
      <c r="I142" s="7">
        <v>5.3587000000000003E-2</v>
      </c>
      <c r="J142" s="7"/>
      <c r="K142" s="7">
        <v>0.52560700000000005</v>
      </c>
      <c r="L142" s="7">
        <v>0.21021799999999999</v>
      </c>
      <c r="M142" s="7">
        <v>0.20623</v>
      </c>
      <c r="N142" s="7">
        <v>0.16847300000000001</v>
      </c>
      <c r="O142" s="7">
        <v>0.15800600000000001</v>
      </c>
      <c r="P142" s="7">
        <v>5.2211E-2</v>
      </c>
      <c r="Q142" s="7">
        <v>5.2211E-2</v>
      </c>
      <c r="R142" s="7">
        <v>5.2211E-2</v>
      </c>
      <c r="S142" s="7"/>
      <c r="T142" s="7">
        <v>0.39073000000000002</v>
      </c>
      <c r="U142" s="7">
        <v>9.0168499999999998</v>
      </c>
      <c r="V142" s="7">
        <v>137.17948999999999</v>
      </c>
      <c r="W142" s="7" t="e">
        <v>#N/A</v>
      </c>
      <c r="X142" s="7"/>
      <c r="Y142" s="7">
        <v>1.32237</v>
      </c>
      <c r="Z142" s="7">
        <v>0.17277999999999999</v>
      </c>
      <c r="AA142" s="7">
        <v>0.16713</v>
      </c>
      <c r="AB142" s="7">
        <v>2.6604899999999998</v>
      </c>
      <c r="AC142" s="7" t="e">
        <v>#N/A</v>
      </c>
      <c r="AD142" s="7">
        <v>9.0122199999999992</v>
      </c>
      <c r="AE142" s="7" t="e">
        <v>#N/A</v>
      </c>
      <c r="AF142" s="7"/>
      <c r="AG142" s="7">
        <v>13.2516</v>
      </c>
      <c r="AH142" s="7">
        <v>11.7011</v>
      </c>
      <c r="AI142" s="7" t="e">
        <v>#N/A</v>
      </c>
      <c r="AJ142" s="7" t="e">
        <v>#N/A</v>
      </c>
      <c r="AK142" s="7">
        <v>62.367100000000001</v>
      </c>
      <c r="AL142" s="7" t="e">
        <v>#N/A</v>
      </c>
      <c r="AM142" s="7" t="e">
        <v>#N/A</v>
      </c>
      <c r="AN142" s="7" t="e">
        <v>#N/A</v>
      </c>
      <c r="AO142" s="7">
        <v>0.66042000000000001</v>
      </c>
      <c r="AP142" s="7" t="e">
        <v>#N/A</v>
      </c>
      <c r="AQ142" s="7">
        <v>0.93981000000000003</v>
      </c>
      <c r="AR142" s="7" t="e">
        <v>#N/A</v>
      </c>
      <c r="AS142" s="7" t="e">
        <v>#N/A</v>
      </c>
      <c r="AT142" s="7" t="e">
        <v>#N/A</v>
      </c>
      <c r="AU142" s="7" t="e">
        <v>#N/A</v>
      </c>
      <c r="AV142" s="7">
        <f>IF(AND(NOT('Basic Financial Statements'!FF141=""),NOT('Basic Financial Statements'!AK141=""),'Basic Financial Statements'!AK141&gt;0),-'Basic Financial Statements'!FF141/'Basic Financial Statements'!AK141,"")</f>
        <v>0</v>
      </c>
      <c r="AW142" s="7">
        <f>IF(AND(NOT('Basic Financial Statements'!FF141=""),NOT('Basic Financial Statements'!CY141=""),'Basic Financial Statements'!CY141&gt;0),-'Basic Financial Statements'!FF141/'Basic Financial Statements'!CY141,"")</f>
        <v>0</v>
      </c>
    </row>
    <row r="143" spans="1:49">
      <c r="A143" s="7" t="str">
        <f t="shared" si="12"/>
        <v xml:space="preserve">PayPal </v>
      </c>
      <c r="B143" s="7" t="str">
        <f t="shared" si="12"/>
        <v>NasdaqGS:PYPL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5.941178786566399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8348360171660304E-2</v>
      </c>
      <c r="H143" s="7">
        <v>8.1655000000000005E-2</v>
      </c>
      <c r="I143" s="7">
        <v>0.1116</v>
      </c>
      <c r="J143" s="7"/>
      <c r="K143" s="7">
        <v>0.51027199999999995</v>
      </c>
      <c r="L143" s="7">
        <v>0.195717</v>
      </c>
      <c r="M143" s="7">
        <v>0.21096400000000001</v>
      </c>
      <c r="N143" s="7">
        <v>0.17322599999999999</v>
      </c>
      <c r="O143" s="7">
        <v>0.16317000000000001</v>
      </c>
      <c r="P143" s="7">
        <v>0.13278499999999999</v>
      </c>
      <c r="Q143" s="7">
        <v>0.13278499999999999</v>
      </c>
      <c r="R143" s="7">
        <v>0.13278499999999999</v>
      </c>
      <c r="S143" s="7"/>
      <c r="T143" s="7">
        <v>0.36410999999999999</v>
      </c>
      <c r="U143" s="7">
        <v>8.1623999999999999</v>
      </c>
      <c r="V143" s="7">
        <v>91.564359999999994</v>
      </c>
      <c r="W143" s="7" t="e">
        <v>#N/A</v>
      </c>
      <c r="X143" s="7"/>
      <c r="Y143" s="7">
        <v>1.51634</v>
      </c>
      <c r="Z143" s="7">
        <v>0.26056000000000001</v>
      </c>
      <c r="AA143" s="7">
        <v>0.18697</v>
      </c>
      <c r="AB143" s="7">
        <v>3.98617</v>
      </c>
      <c r="AC143" s="7" t="e">
        <v>#N/A</v>
      </c>
      <c r="AD143" s="7">
        <v>10.476599999999999</v>
      </c>
      <c r="AE143" s="7" t="e">
        <v>#N/A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52.3596</v>
      </c>
      <c r="AL143" s="7" t="e">
        <v>#N/A</v>
      </c>
      <c r="AM143" s="7" t="e">
        <v>#N/A</v>
      </c>
      <c r="AN143" s="7" t="e">
        <v>#N/A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2.5405199999999999</v>
      </c>
      <c r="AT143" s="7">
        <f>IF(AND(NOT('Basic Financial Statements'!FV142=""),NOT('Basic Financial Statements'!AI142="")),'Basic Financial Statements'!FV142/'Basic Financial Statements'!AI142,"")</f>
        <v>36.013990366449512</v>
      </c>
      <c r="AU143" s="7">
        <f>IF(AND(NOT('Basic Financial Statements'!FV142=""),NOT('Basic Financial Statements'!CY142="")),'Basic Financial Statements'!FV142/'Basic Financial Statements'!CY142,"")</f>
        <v>3.2142728519514501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 xml:space="preserve">PayPal </v>
      </c>
      <c r="B144" s="7" t="str">
        <f t="shared" si="12"/>
        <v>NasdaqGS:PYPL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3078213732576152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205214248838409E-2</v>
      </c>
      <c r="H144" s="7">
        <v>6.9631999999999999E-2</v>
      </c>
      <c r="I144" s="7">
        <v>9.8415000000000002E-2</v>
      </c>
      <c r="J144" s="7"/>
      <c r="K144" s="7">
        <v>0.47417399999999998</v>
      </c>
      <c r="L144" s="7">
        <v>0.18419099999999999</v>
      </c>
      <c r="M144" s="7">
        <v>0.19387499999999999</v>
      </c>
      <c r="N144" s="7">
        <v>0.16011800000000001</v>
      </c>
      <c r="O144" s="7">
        <v>0.146282</v>
      </c>
      <c r="P144" s="7">
        <v>0.129219</v>
      </c>
      <c r="Q144" s="7">
        <v>0.129219</v>
      </c>
      <c r="R144" s="7">
        <v>0.129219</v>
      </c>
      <c r="S144" s="7"/>
      <c r="T144" s="7">
        <v>0.34982999999999997</v>
      </c>
      <c r="U144" s="7">
        <v>7.6730400000000003</v>
      </c>
      <c r="V144" s="7">
        <v>61.77778</v>
      </c>
      <c r="W144" s="7" t="e">
        <v>#N/A</v>
      </c>
      <c r="X144" s="7"/>
      <c r="Y144" s="7">
        <v>1.5246500000000001</v>
      </c>
      <c r="Z144" s="7">
        <v>0.30743999999999999</v>
      </c>
      <c r="AA144" s="7">
        <v>0.18711</v>
      </c>
      <c r="AB144" s="7">
        <v>5.9244399999999997</v>
      </c>
      <c r="AC144" s="7" t="e">
        <v>#N/A</v>
      </c>
      <c r="AD144" s="7">
        <v>10.817500000000001</v>
      </c>
      <c r="AE144" s="7" t="e">
        <v>#N/A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55.556800000000003</v>
      </c>
      <c r="AL144" s="7">
        <v>528.66666999999995</v>
      </c>
      <c r="AM144" s="7">
        <v>700.66666999999995</v>
      </c>
      <c r="AN144" s="7">
        <v>477.66667000000001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2.3939499999999998</v>
      </c>
      <c r="AT144" s="7">
        <f>IF(AND(NOT('Basic Financial Statements'!FV143=""),NOT('Basic Financial Statements'!AI143="")),'Basic Financial Statements'!FV143/'Basic Financial Statements'!AI143,"")</f>
        <v>33.290310849393293</v>
      </c>
      <c r="AU144" s="7">
        <f>IF(AND(NOT('Basic Financial Statements'!FV143=""),NOT('Basic Financial Statements'!CY143="")),'Basic Financial Statements'!FV143/'Basic Financial Statements'!CY143,"")</f>
        <v>3.1701825380641653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 xml:space="preserve">PayPal </v>
      </c>
      <c r="B145" s="7" t="str">
        <f t="shared" si="12"/>
        <v>NasdaqGS:PYPL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1778361330319317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59428509549657E-2</v>
      </c>
      <c r="H145" s="7">
        <v>8.6615999999999999E-2</v>
      </c>
      <c r="I145" s="7">
        <v>0.11691500000000001</v>
      </c>
      <c r="J145" s="7"/>
      <c r="K145" s="7">
        <v>0.48869699999999999</v>
      </c>
      <c r="L145" s="7">
        <v>0.18099799999999999</v>
      </c>
      <c r="M145" s="7">
        <v>0.20696500000000001</v>
      </c>
      <c r="N145" s="7">
        <v>0.17740900000000001</v>
      </c>
      <c r="O145" s="7">
        <v>0.16778599999999999</v>
      </c>
      <c r="P145" s="7">
        <v>0.13708500000000001</v>
      </c>
      <c r="Q145" s="7">
        <v>0.13708500000000001</v>
      </c>
      <c r="R145" s="7">
        <v>0.13708500000000001</v>
      </c>
      <c r="S145" s="7"/>
      <c r="T145" s="7">
        <v>0.35448000000000002</v>
      </c>
      <c r="U145" s="7">
        <v>8.7003299999999992</v>
      </c>
      <c r="V145" s="7">
        <v>52.692149999999998</v>
      </c>
      <c r="W145" s="7" t="e">
        <v>#N/A</v>
      </c>
      <c r="X145" s="7"/>
      <c r="Y145" s="7">
        <v>1.4278500000000001</v>
      </c>
      <c r="Z145" s="7">
        <v>0.26146999999999998</v>
      </c>
      <c r="AA145" s="7">
        <v>0.11070000000000001</v>
      </c>
      <c r="AB145" s="7">
        <v>6.9269699999999998</v>
      </c>
      <c r="AC145" s="7" t="e">
        <v>#N/A</v>
      </c>
      <c r="AD145" s="7">
        <v>12.239179999999999</v>
      </c>
      <c r="AE145" s="7" t="e">
        <v>#N/A</v>
      </c>
      <c r="AF145" s="7"/>
      <c r="AG145" s="7">
        <v>6.2523</v>
      </c>
      <c r="AH145" s="7">
        <v>5.8844000000000003</v>
      </c>
      <c r="AI145" s="7" t="e">
        <v>#N/A</v>
      </c>
      <c r="AJ145" s="7" t="e">
        <v>#N/A</v>
      </c>
      <c r="AK145" s="7">
        <v>60.774000000000001</v>
      </c>
      <c r="AL145" s="7">
        <v>313.85714000000002</v>
      </c>
      <c r="AM145" s="7">
        <v>387.14285999999998</v>
      </c>
      <c r="AN145" s="7">
        <v>291.85714000000002</v>
      </c>
      <c r="AO145" s="7">
        <v>0.36899999999999999</v>
      </c>
      <c r="AP145" s="7" t="e">
        <v>#N/A</v>
      </c>
      <c r="AQ145" s="7">
        <v>0.48948000000000003</v>
      </c>
      <c r="AR145" s="7" t="e">
        <v>#N/A</v>
      </c>
      <c r="AS145" s="7">
        <v>2.5432000000000001</v>
      </c>
      <c r="AT145" s="7">
        <f>IF(AND(NOT('Basic Financial Statements'!FV144=""),NOT('Basic Financial Statements'!AI144="")),'Basic Financial Statements'!FV144/'Basic Financial Statements'!AI144,"")</f>
        <v>49.295062573816153</v>
      </c>
      <c r="AU145" s="7">
        <f>IF(AND(NOT('Basic Financial Statements'!FV144=""),NOT('Basic Financial Statements'!CY144="")),'Basic Financial Statements'!FV144/'Basic Financial Statements'!CY144,"")</f>
        <v>5.532364469175941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 xml:space="preserve">PayPal </v>
      </c>
      <c r="B146" s="7" t="str">
        <f t="shared" si="12"/>
        <v>NasdaqGS:PYPL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676170546691080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8914465079780277E-2</v>
      </c>
      <c r="H146" s="7">
        <v>8.0683000000000005E-2</v>
      </c>
      <c r="I146" s="7">
        <v>0.131102</v>
      </c>
      <c r="J146" s="7"/>
      <c r="K146" s="7">
        <v>0.465277</v>
      </c>
      <c r="L146" s="7">
        <v>0.184777</v>
      </c>
      <c r="M146" s="7">
        <v>0.17688100000000001</v>
      </c>
      <c r="N146" s="7">
        <v>0.15325800000000001</v>
      </c>
      <c r="O146" s="7">
        <v>0.14361499999999999</v>
      </c>
      <c r="P146" s="7">
        <v>0.13313</v>
      </c>
      <c r="Q146" s="7">
        <v>0.13313</v>
      </c>
      <c r="R146" s="7">
        <v>0.13313</v>
      </c>
      <c r="S146" s="7"/>
      <c r="T146" s="7">
        <v>0.36742000000000002</v>
      </c>
      <c r="U146" s="7">
        <v>9.5024599999999992</v>
      </c>
      <c r="V146" s="7">
        <v>51.848990000000001</v>
      </c>
      <c r="W146" s="7" t="e">
        <v>#N/A</v>
      </c>
      <c r="X146" s="7"/>
      <c r="Y146" s="7">
        <v>1.27251</v>
      </c>
      <c r="Z146" s="7">
        <v>0.36373</v>
      </c>
      <c r="AA146" s="7">
        <v>0.21167</v>
      </c>
      <c r="AB146" s="7">
        <v>7.03939</v>
      </c>
      <c r="AC146" s="7" t="e">
        <v>#N/A</v>
      </c>
      <c r="AD146" s="7">
        <v>11.88367</v>
      </c>
      <c r="AE146" s="7" t="e">
        <v>#N/A</v>
      </c>
      <c r="AF146" s="7"/>
      <c r="AG146" s="7">
        <v>12.985799999999999</v>
      </c>
      <c r="AH146" s="7">
        <v>11.4933</v>
      </c>
      <c r="AI146" s="7" t="e">
        <v>#N/A</v>
      </c>
      <c r="AJ146" s="7" t="e">
        <v>#N/A</v>
      </c>
      <c r="AK146" s="7">
        <v>64.492699999999999</v>
      </c>
      <c r="AL146" s="7">
        <v>28.818180000000002</v>
      </c>
      <c r="AM146" s="7">
        <v>35.493510000000001</v>
      </c>
      <c r="AN146" s="7">
        <v>24.80519</v>
      </c>
      <c r="AO146" s="7">
        <v>0.73106000000000004</v>
      </c>
      <c r="AP146" s="7" t="e">
        <v>#N/A</v>
      </c>
      <c r="AQ146" s="7">
        <v>1.0460700000000001</v>
      </c>
      <c r="AR146" s="7" t="e">
        <v>#N/A</v>
      </c>
      <c r="AS146" s="7">
        <v>3.0181200000000001</v>
      </c>
      <c r="AT146" s="7">
        <f>IF(AND(NOT('Basic Financial Statements'!FV145=""),NOT('Basic Financial Statements'!AI145="")),'Basic Financial Statements'!FV145/'Basic Financial Statements'!AI145,"")</f>
        <v>48.171227860962567</v>
      </c>
      <c r="AU146" s="7">
        <f>IF(AND(NOT('Basic Financial Statements'!FV145=""),NOT('Basic Financial Statements'!CY145="")),'Basic Financial Statements'!FV145/'Basic Financial Statements'!CY145,"")</f>
        <v>6.4401544072533472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 xml:space="preserve">PayPal </v>
      </c>
      <c r="B147" s="7" t="str">
        <f t="shared" si="12"/>
        <v>NasdaqGS:PYPL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6.3106744837056986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1951618866529339E-2</v>
      </c>
      <c r="H147" s="7">
        <v>8.7658E-2</v>
      </c>
      <c r="I147" s="7">
        <v>0.152396</v>
      </c>
      <c r="J147" s="7"/>
      <c r="K147" s="7">
        <v>0.44941399999999998</v>
      </c>
      <c r="L147" s="7">
        <v>0.17510600000000001</v>
      </c>
      <c r="M147" s="7">
        <v>0.19153700000000001</v>
      </c>
      <c r="N147" s="7">
        <v>0.16886100000000001</v>
      </c>
      <c r="O147" s="7">
        <v>0.15698799999999999</v>
      </c>
      <c r="P147" s="7">
        <v>0.13836300000000001</v>
      </c>
      <c r="Q147" s="7">
        <v>0.13836300000000001</v>
      </c>
      <c r="R147" s="7">
        <v>0.13836300000000001</v>
      </c>
      <c r="S147" s="7"/>
      <c r="T147" s="7">
        <v>0.37547000000000003</v>
      </c>
      <c r="U147" s="7">
        <v>9.1232000000000006</v>
      </c>
      <c r="V147" s="7">
        <v>47.518720000000002</v>
      </c>
      <c r="W147" s="7" t="e">
        <v>#N/A</v>
      </c>
      <c r="X147" s="7"/>
      <c r="Y147" s="7">
        <v>1.4300299999999999</v>
      </c>
      <c r="Z147" s="7">
        <v>0.41591</v>
      </c>
      <c r="AA147" s="7">
        <v>0.16943</v>
      </c>
      <c r="AB147" s="7">
        <v>7.6810600000000004</v>
      </c>
      <c r="AC147" s="7" t="e">
        <v>#N/A</v>
      </c>
      <c r="AD147" s="7">
        <v>9.5677500000000002</v>
      </c>
      <c r="AE147" s="7" t="e">
        <v>#N/A</v>
      </c>
      <c r="AF147" s="7"/>
      <c r="AG147" s="7">
        <v>32.3232</v>
      </c>
      <c r="AH147" s="7">
        <v>24.427399999999999</v>
      </c>
      <c r="AI147" s="7">
        <v>31.7089</v>
      </c>
      <c r="AJ147" s="7">
        <v>23.963200000000001</v>
      </c>
      <c r="AK147" s="7">
        <v>67.021199999999993</v>
      </c>
      <c r="AL147" s="7">
        <v>24.260870000000001</v>
      </c>
      <c r="AM147" s="7">
        <v>30.730429999999998</v>
      </c>
      <c r="AN147" s="7">
        <v>24.608699999999999</v>
      </c>
      <c r="AO147" s="7">
        <v>1.5483899999999999</v>
      </c>
      <c r="AP147" s="7" t="e">
        <v>#N/A</v>
      </c>
      <c r="AQ147" s="7">
        <v>1.93357</v>
      </c>
      <c r="AR147" s="7" t="e">
        <v>#N/A</v>
      </c>
      <c r="AS147" s="7">
        <v>3.1767699999999999</v>
      </c>
      <c r="AT147" s="7">
        <f>IF(AND(NOT('Basic Financial Statements'!FV146=""),NOT('Basic Financial Statements'!AI146="")),'Basic Financial Statements'!FV146/'Basic Financial Statements'!AI146,"")</f>
        <v>51.652052545750301</v>
      </c>
      <c r="AU147" s="7">
        <f>IF(AND(NOT('Basic Financial Statements'!FV146=""),NOT('Basic Financial Statements'!CY146="")),'Basic Financial Statements'!FV146/'Basic Financial Statements'!CY146,"")</f>
        <v>7.5222029736452471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84</v>
      </c>
      <c r="U159" s="7" t="s">
        <v>4284</v>
      </c>
      <c r="V159" s="7" t="s">
        <v>4284</v>
      </c>
      <c r="W159" s="7" t="s">
        <v>4284</v>
      </c>
      <c r="X159" s="7"/>
      <c r="Y159" s="7" t="s">
        <v>4284</v>
      </c>
      <c r="Z159" s="7" t="s">
        <v>4284</v>
      </c>
      <c r="AA159" s="7" t="s">
        <v>4284</v>
      </c>
      <c r="AB159" s="7" t="s">
        <v>4284</v>
      </c>
      <c r="AC159" s="7" t="s">
        <v>4284</v>
      </c>
      <c r="AD159" s="7" t="s">
        <v>4284</v>
      </c>
      <c r="AE159" s="7" t="s">
        <v>4284</v>
      </c>
      <c r="AF159" s="7"/>
      <c r="AG159" s="7" t="s">
        <v>4284</v>
      </c>
      <c r="AH159" s="7" t="s">
        <v>4284</v>
      </c>
      <c r="AI159" s="7" t="s">
        <v>4284</v>
      </c>
      <c r="AJ159" s="7" t="s">
        <v>4284</v>
      </c>
      <c r="AK159" s="7" t="s">
        <v>4284</v>
      </c>
      <c r="AL159" s="7" t="s">
        <v>4284</v>
      </c>
      <c r="AM159" s="7" t="s">
        <v>4284</v>
      </c>
      <c r="AN159" s="7" t="s">
        <v>4284</v>
      </c>
      <c r="AO159" s="7" t="s">
        <v>4284</v>
      </c>
      <c r="AP159" s="7" t="s">
        <v>4284</v>
      </c>
      <c r="AQ159" s="7" t="s">
        <v>4284</v>
      </c>
      <c r="AR159" s="7" t="s">
        <v>4284</v>
      </c>
      <c r="AS159" s="7" t="s">
        <v>428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84</v>
      </c>
      <c r="U171" s="7" t="s">
        <v>4284</v>
      </c>
      <c r="V171" s="7" t="s">
        <v>4284</v>
      </c>
      <c r="W171" s="7" t="s">
        <v>4284</v>
      </c>
      <c r="X171" s="7"/>
      <c r="Y171" s="7" t="s">
        <v>4284</v>
      </c>
      <c r="Z171" s="7" t="s">
        <v>4284</v>
      </c>
      <c r="AA171" s="7" t="s">
        <v>4284</v>
      </c>
      <c r="AB171" s="7" t="s">
        <v>4284</v>
      </c>
      <c r="AC171" s="7" t="s">
        <v>4284</v>
      </c>
      <c r="AD171" s="7" t="s">
        <v>4284</v>
      </c>
      <c r="AE171" s="7" t="s">
        <v>4284</v>
      </c>
      <c r="AF171" s="7"/>
      <c r="AG171" s="7" t="s">
        <v>4284</v>
      </c>
      <c r="AH171" s="7" t="s">
        <v>4284</v>
      </c>
      <c r="AI171" s="7" t="s">
        <v>4284</v>
      </c>
      <c r="AJ171" s="7" t="s">
        <v>4284</v>
      </c>
      <c r="AK171" s="7" t="s">
        <v>4284</v>
      </c>
      <c r="AL171" s="7" t="s">
        <v>4284</v>
      </c>
      <c r="AM171" s="7" t="s">
        <v>4284</v>
      </c>
      <c r="AN171" s="7" t="s">
        <v>4284</v>
      </c>
      <c r="AO171" s="7" t="s">
        <v>4284</v>
      </c>
      <c r="AP171" s="7" t="s">
        <v>4284</v>
      </c>
      <c r="AQ171" s="7" t="s">
        <v>4284</v>
      </c>
      <c r="AR171" s="7" t="s">
        <v>4284</v>
      </c>
      <c r="AS171" s="7" t="s">
        <v>428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84</v>
      </c>
      <c r="U183" s="7" t="s">
        <v>4284</v>
      </c>
      <c r="V183" s="7" t="s">
        <v>4284</v>
      </c>
      <c r="W183" s="7" t="s">
        <v>4284</v>
      </c>
      <c r="X183" s="7"/>
      <c r="Y183" s="7" t="s">
        <v>4284</v>
      </c>
      <c r="Z183" s="7" t="s">
        <v>4284</v>
      </c>
      <c r="AA183" s="7" t="s">
        <v>4284</v>
      </c>
      <c r="AB183" s="7" t="s">
        <v>4284</v>
      </c>
      <c r="AC183" s="7" t="s">
        <v>4284</v>
      </c>
      <c r="AD183" s="7" t="s">
        <v>4284</v>
      </c>
      <c r="AE183" s="7" t="s">
        <v>4284</v>
      </c>
      <c r="AF183" s="7"/>
      <c r="AG183" s="7" t="s">
        <v>4284</v>
      </c>
      <c r="AH183" s="7" t="s">
        <v>4284</v>
      </c>
      <c r="AI183" s="7" t="s">
        <v>4284</v>
      </c>
      <c r="AJ183" s="7" t="s">
        <v>4284</v>
      </c>
      <c r="AK183" s="7" t="s">
        <v>4284</v>
      </c>
      <c r="AL183" s="7" t="s">
        <v>4284</v>
      </c>
      <c r="AM183" s="7" t="s">
        <v>4284</v>
      </c>
      <c r="AN183" s="7" t="s">
        <v>4284</v>
      </c>
      <c r="AO183" s="7" t="s">
        <v>4284</v>
      </c>
      <c r="AP183" s="7" t="s">
        <v>4284</v>
      </c>
      <c r="AQ183" s="7" t="s">
        <v>4284</v>
      </c>
      <c r="AR183" s="7" t="s">
        <v>4284</v>
      </c>
      <c r="AS183" s="7" t="s">
        <v>428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84</v>
      </c>
      <c r="U195" s="7" t="s">
        <v>4284</v>
      </c>
      <c r="V195" s="7" t="s">
        <v>4284</v>
      </c>
      <c r="W195" s="7" t="s">
        <v>4284</v>
      </c>
      <c r="X195" s="7"/>
      <c r="Y195" s="7" t="s">
        <v>4284</v>
      </c>
      <c r="Z195" s="7" t="s">
        <v>4284</v>
      </c>
      <c r="AA195" s="7" t="s">
        <v>4284</v>
      </c>
      <c r="AB195" s="7" t="s">
        <v>4284</v>
      </c>
      <c r="AC195" s="7" t="s">
        <v>4284</v>
      </c>
      <c r="AD195" s="7" t="s">
        <v>4284</v>
      </c>
      <c r="AE195" s="7" t="s">
        <v>4284</v>
      </c>
      <c r="AF195" s="7"/>
      <c r="AG195" s="7" t="s">
        <v>4284</v>
      </c>
      <c r="AH195" s="7" t="s">
        <v>4284</v>
      </c>
      <c r="AI195" s="7" t="s">
        <v>4284</v>
      </c>
      <c r="AJ195" s="7" t="s">
        <v>4284</v>
      </c>
      <c r="AK195" s="7" t="s">
        <v>4284</v>
      </c>
      <c r="AL195" s="7" t="s">
        <v>4284</v>
      </c>
      <c r="AM195" s="7" t="s">
        <v>4284</v>
      </c>
      <c r="AN195" s="7" t="s">
        <v>4284</v>
      </c>
      <c r="AO195" s="7" t="s">
        <v>4284</v>
      </c>
      <c r="AP195" s="7" t="s">
        <v>4284</v>
      </c>
      <c r="AQ195" s="7" t="s">
        <v>4284</v>
      </c>
      <c r="AR195" s="7" t="s">
        <v>4284</v>
      </c>
      <c r="AS195" s="7" t="s">
        <v>428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84</v>
      </c>
      <c r="U207" s="7" t="s">
        <v>4284</v>
      </c>
      <c r="V207" s="7" t="s">
        <v>4284</v>
      </c>
      <c r="W207" s="7" t="s">
        <v>4284</v>
      </c>
      <c r="X207" s="7"/>
      <c r="Y207" s="7" t="s">
        <v>4284</v>
      </c>
      <c r="Z207" s="7" t="s">
        <v>4284</v>
      </c>
      <c r="AA207" s="7" t="s">
        <v>4284</v>
      </c>
      <c r="AB207" s="7" t="s">
        <v>4284</v>
      </c>
      <c r="AC207" s="7" t="s">
        <v>4284</v>
      </c>
      <c r="AD207" s="7" t="s">
        <v>4284</v>
      </c>
      <c r="AE207" s="7" t="s">
        <v>4284</v>
      </c>
      <c r="AF207" s="7"/>
      <c r="AG207" s="7" t="s">
        <v>4284</v>
      </c>
      <c r="AH207" s="7" t="s">
        <v>4284</v>
      </c>
      <c r="AI207" s="7" t="s">
        <v>4284</v>
      </c>
      <c r="AJ207" s="7" t="s">
        <v>4284</v>
      </c>
      <c r="AK207" s="7" t="s">
        <v>4284</v>
      </c>
      <c r="AL207" s="7" t="s">
        <v>4284</v>
      </c>
      <c r="AM207" s="7" t="s">
        <v>4284</v>
      </c>
      <c r="AN207" s="7" t="s">
        <v>4284</v>
      </c>
      <c r="AO207" s="7" t="s">
        <v>4284</v>
      </c>
      <c r="AP207" s="7" t="s">
        <v>4284</v>
      </c>
      <c r="AQ207" s="7" t="s">
        <v>4284</v>
      </c>
      <c r="AR207" s="7" t="s">
        <v>4284</v>
      </c>
      <c r="AS207" s="7" t="s">
        <v>428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84</v>
      </c>
      <c r="U219" s="7" t="s">
        <v>4284</v>
      </c>
      <c r="V219" s="7" t="s">
        <v>4284</v>
      </c>
      <c r="W219" s="7" t="s">
        <v>4284</v>
      </c>
      <c r="X219" s="7"/>
      <c r="Y219" s="7" t="s">
        <v>4284</v>
      </c>
      <c r="Z219" s="7" t="s">
        <v>4284</v>
      </c>
      <c r="AA219" s="7" t="s">
        <v>4284</v>
      </c>
      <c r="AB219" s="7" t="s">
        <v>4284</v>
      </c>
      <c r="AC219" s="7" t="s">
        <v>4284</v>
      </c>
      <c r="AD219" s="7" t="s">
        <v>4284</v>
      </c>
      <c r="AE219" s="7" t="s">
        <v>4284</v>
      </c>
      <c r="AF219" s="7"/>
      <c r="AG219" s="7" t="s">
        <v>4284</v>
      </c>
      <c r="AH219" s="7" t="s">
        <v>4284</v>
      </c>
      <c r="AI219" s="7" t="s">
        <v>4284</v>
      </c>
      <c r="AJ219" s="7" t="s">
        <v>4284</v>
      </c>
      <c r="AK219" s="7" t="s">
        <v>4284</v>
      </c>
      <c r="AL219" s="7" t="s">
        <v>4284</v>
      </c>
      <c r="AM219" s="7" t="s">
        <v>4284</v>
      </c>
      <c r="AN219" s="7" t="s">
        <v>4284</v>
      </c>
      <c r="AO219" s="7" t="s">
        <v>4284</v>
      </c>
      <c r="AP219" s="7" t="s">
        <v>4284</v>
      </c>
      <c r="AQ219" s="7" t="s">
        <v>4284</v>
      </c>
      <c r="AR219" s="7" t="s">
        <v>4284</v>
      </c>
      <c r="AS219" s="7" t="s">
        <v>428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84</v>
      </c>
      <c r="U231" s="7" t="s">
        <v>4284</v>
      </c>
      <c r="V231" s="7" t="s">
        <v>4284</v>
      </c>
      <c r="W231" s="7" t="s">
        <v>4284</v>
      </c>
      <c r="X231" s="7"/>
      <c r="Y231" s="7" t="s">
        <v>4284</v>
      </c>
      <c r="Z231" s="7" t="s">
        <v>4284</v>
      </c>
      <c r="AA231" s="7" t="s">
        <v>4284</v>
      </c>
      <c r="AB231" s="7" t="s">
        <v>4284</v>
      </c>
      <c r="AC231" s="7" t="s">
        <v>4284</v>
      </c>
      <c r="AD231" s="7" t="s">
        <v>4284</v>
      </c>
      <c r="AE231" s="7" t="s">
        <v>4284</v>
      </c>
      <c r="AF231" s="7"/>
      <c r="AG231" s="7" t="s">
        <v>4284</v>
      </c>
      <c r="AH231" s="7" t="s">
        <v>4284</v>
      </c>
      <c r="AI231" s="7" t="s">
        <v>4284</v>
      </c>
      <c r="AJ231" s="7" t="s">
        <v>4284</v>
      </c>
      <c r="AK231" s="7" t="s">
        <v>4284</v>
      </c>
      <c r="AL231" s="7" t="s">
        <v>4284</v>
      </c>
      <c r="AM231" s="7" t="s">
        <v>4284</v>
      </c>
      <c r="AN231" s="7" t="s">
        <v>4284</v>
      </c>
      <c r="AO231" s="7" t="s">
        <v>4284</v>
      </c>
      <c r="AP231" s="7" t="s">
        <v>4284</v>
      </c>
      <c r="AQ231" s="7" t="s">
        <v>4284</v>
      </c>
      <c r="AR231" s="7" t="s">
        <v>4284</v>
      </c>
      <c r="AS231" s="7" t="s">
        <v>428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84</v>
      </c>
      <c r="U243" s="7" t="s">
        <v>4284</v>
      </c>
      <c r="V243" s="7" t="s">
        <v>4284</v>
      </c>
      <c r="W243" s="7" t="s">
        <v>4284</v>
      </c>
      <c r="X243" s="7"/>
      <c r="Y243" s="7" t="s">
        <v>4284</v>
      </c>
      <c r="Z243" s="7" t="s">
        <v>4284</v>
      </c>
      <c r="AA243" s="7" t="s">
        <v>4284</v>
      </c>
      <c r="AB243" s="7" t="s">
        <v>4284</v>
      </c>
      <c r="AC243" s="7" t="s">
        <v>4284</v>
      </c>
      <c r="AD243" s="7" t="s">
        <v>4284</v>
      </c>
      <c r="AE243" s="7" t="s">
        <v>4284</v>
      </c>
      <c r="AF243" s="7"/>
      <c r="AG243" s="7" t="s">
        <v>4284</v>
      </c>
      <c r="AH243" s="7" t="s">
        <v>4284</v>
      </c>
      <c r="AI243" s="7" t="s">
        <v>4284</v>
      </c>
      <c r="AJ243" s="7" t="s">
        <v>4284</v>
      </c>
      <c r="AK243" s="7" t="s">
        <v>4284</v>
      </c>
      <c r="AL243" s="7" t="s">
        <v>4284</v>
      </c>
      <c r="AM243" s="7" t="s">
        <v>4284</v>
      </c>
      <c r="AN243" s="7" t="s">
        <v>4284</v>
      </c>
      <c r="AO243" s="7" t="s">
        <v>4284</v>
      </c>
      <c r="AP243" s="7" t="s">
        <v>4284</v>
      </c>
      <c r="AQ243" s="7" t="s">
        <v>4284</v>
      </c>
      <c r="AR243" s="7" t="s">
        <v>4284</v>
      </c>
      <c r="AS243" s="7" t="s">
        <v>428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ｸﾚﾃﾞｨｾｿﾞﾝ</v>
      </c>
      <c r="D3" s="189" t="str">
        <f>Assumptions!C3</f>
        <v>アコム</v>
      </c>
      <c r="E3" s="189" t="str">
        <f>Assumptions!C4</f>
        <v>SBI HD</v>
      </c>
      <c r="F3" s="189" t="str">
        <f>Assumptions!C5</f>
        <v>アイフル</v>
      </c>
      <c r="G3" s="189" t="str">
        <f>Assumptions!C6</f>
        <v>オリコ</v>
      </c>
      <c r="H3" s="189" t="str">
        <f>Assumptions!C7</f>
        <v>イオンFS</v>
      </c>
      <c r="I3" s="189" t="str">
        <f>Assumptions!C8</f>
        <v>日立ｷｬﾋﾟﾀﾙ</v>
      </c>
      <c r="J3" s="190" t="str">
        <f>Assumptions!C9</f>
        <v>Santander Cons. USA</v>
      </c>
      <c r="K3" s="190" t="str">
        <f>Assumptions!C10</f>
        <v>AMEX</v>
      </c>
      <c r="L3" s="190" t="str">
        <f>Assumptions!C11</f>
        <v>Visa</v>
      </c>
      <c r="M3" s="190" t="str">
        <f>Assumptions!C12</f>
        <v>Mastercard</v>
      </c>
      <c r="N3" s="190" t="str">
        <f>Assumptions!C13</f>
        <v xml:space="preserve">PayPal 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2.423037245376437E-2</v>
      </c>
      <c r="D4" s="30">
        <f>VLOOKUP($B4,'Basic Ratio'!$D$16:$AU$27,Graph!A2,FALSE)</f>
        <v>-0.13222809356911591</v>
      </c>
      <c r="E4" s="30">
        <f>VLOOKUP($B4,'Basic Ratio'!$D$28:$AU$39,Graph!A2,FALSE)</f>
        <v>3.7455246488570641E-3</v>
      </c>
      <c r="F4" s="30">
        <f>VLOOKUP($B4,'Basic Ratio'!$D$40:$AU$51,Graph!A2,FALSE)</f>
        <v>-2.3809500129788629E-2</v>
      </c>
      <c r="G4" s="30">
        <f>VLOOKUP($B4,'Basic Ratio'!$D$52:$AU$63,Graph!A2,FALSE)</f>
        <v>9.7545110822537886E-4</v>
      </c>
      <c r="H4" s="30">
        <f>VLOOKUP($B4,'Basic Ratio'!$D$64:$AU$75,Graph!A2,FALSE)</f>
        <v>2.6638852814342535E-2</v>
      </c>
      <c r="I4" s="30">
        <f>VLOOKUP($B4,'Basic Ratio'!$D$76:$AU$87,Graph!A2,FALSE)</f>
        <v>2.153320590911232E-2</v>
      </c>
      <c r="J4" s="30" t="e">
        <f>VLOOKUP($B4,'Basic Ratio'!$D$88:$AU$99,Graph!A2,FALSE)</f>
        <v>#N/A</v>
      </c>
      <c r="K4" s="30">
        <f>VLOOKUP($B4,'Basic Ratio'!$D$100:$AU$111,Graph!A2,FALSE)</f>
        <v>3.8346932318988794E-2</v>
      </c>
      <c r="L4" s="30">
        <f>VLOOKUP($B4,'Basic Ratio'!$D$112:$AU$123,Graph!A2,FALSE)</f>
        <v>0.13984076481602703</v>
      </c>
      <c r="M4" s="30">
        <f>VLOOKUP($B4,'Basic Ratio'!$D$124:$AU$135,Graph!A2,FALSE)</f>
        <v>0.34586373949837496</v>
      </c>
      <c r="N4" s="30" t="e">
        <f>VLOOKUP($B4,'Basic Ratio'!$D$136:$AU$147,Graph!A2,FALSE)</f>
        <v>#N/A</v>
      </c>
    </row>
    <row r="5" spans="1:14" ht="13.5" customHeight="1">
      <c r="B5" s="188">
        <f t="shared" si="0"/>
        <v>2011</v>
      </c>
      <c r="C5" s="127">
        <f>VLOOKUP($B5,'Basic Ratio'!$D$4:$AU$15,Graph!A2,FALSE)</f>
        <v>1.4960955316580024E-2</v>
      </c>
      <c r="D5" s="127">
        <f>VLOOKUP($B5,'Basic Ratio'!$D$16:$AU$27,Graph!A2,FALSE)</f>
        <v>4.4334906821235052E-2</v>
      </c>
      <c r="E5" s="127">
        <f>VLOOKUP($B5,'Basic Ratio'!$D$28:$AU$38,Graph!A2,FALSE)</f>
        <v>1.9084665740305592E-2</v>
      </c>
      <c r="F5" s="127">
        <f>VLOOKUP($B5,'Basic Ratio'!$D$40:$AU$51,Graph!A2,FALSE)</f>
        <v>2.1756813447470161E-2</v>
      </c>
      <c r="G5" s="127">
        <f>VLOOKUP($B5,'Basic Ratio'!$D$52:$AU$63,Graph!A2,FALSE)</f>
        <v>7.8196458380303002E-4</v>
      </c>
      <c r="H5" s="127">
        <f>VLOOKUP($B5,'Basic Ratio'!$D$64:$AU$75,Graph!A2,FALSE)</f>
        <v>2.6747172013853345E-2</v>
      </c>
      <c r="I5" s="127">
        <f>VLOOKUP($B5,'Basic Ratio'!$D$76:$AU$87,Graph!A2,FALSE)</f>
        <v>2.1584196651997452E-2</v>
      </c>
      <c r="J5" s="127">
        <f>VLOOKUP($B5,'Basic Ratio'!$D$88:$AU$99,Graph!A2,FALSE)</f>
        <v>0.12906494108981942</v>
      </c>
      <c r="K5" s="127">
        <f>VLOOKUP($B5,'Basic Ratio'!$D$100:$AU$111,Graph!A2,FALSE)</f>
        <v>4.3076266723550624E-2</v>
      </c>
      <c r="L5" s="127">
        <f>VLOOKUP($B5,'Basic Ratio'!$D$112:$AU$123,Graph!A2,FALSE)</f>
        <v>0.16074991198216171</v>
      </c>
      <c r="M5" s="127">
        <f>VLOOKUP($B5,'Basic Ratio'!$D$124:$AU$135,Graph!A2,FALSE)</f>
        <v>0.36200716845878134</v>
      </c>
      <c r="N5" s="127" t="e">
        <f>VLOOKUP($B5,'Basic Ratio'!$D$136:$AU$147,Graph!A2,FALSE)</f>
        <v>#N/A</v>
      </c>
    </row>
    <row r="6" spans="1:14" ht="13.5" customHeight="1">
      <c r="B6" s="187">
        <f t="shared" si="0"/>
        <v>2012</v>
      </c>
      <c r="C6" s="30">
        <f>VLOOKUP($B6,'Basic Ratio'!$D$4:$AU$15,Graph!A2,FALSE)</f>
        <v>2.0180058766207477E-2</v>
      </c>
      <c r="D6" s="30">
        <f>VLOOKUP($B6,'Basic Ratio'!$D$16:$AU$27,Graph!A2,FALSE)</f>
        <v>3.6768982147880797E-2</v>
      </c>
      <c r="E6" s="30">
        <f>VLOOKUP($B6,'Basic Ratio'!$D$28:$AU$38,Graph!A2,FALSE)</f>
        <v>1.0830478884710799E-2</v>
      </c>
      <c r="F6" s="30">
        <f>VLOOKUP($B6,'Basic Ratio'!$D$40:$AU$51,Graph!A2,FALSE)</f>
        <v>2.3073567726242077E-2</v>
      </c>
      <c r="G6" s="30">
        <f>VLOOKUP($B6,'Basic Ratio'!$D$52:$AU$63,Graph!A2,FALSE)</f>
        <v>9.2573571522836396E-4</v>
      </c>
      <c r="H6" s="30">
        <f>VLOOKUP($B6,'Basic Ratio'!$D$64:$AU$75,Graph!A2,FALSE)</f>
        <v>1.7743496938290484E-2</v>
      </c>
      <c r="I6" s="30">
        <f>VLOOKUP($B6,'Basic Ratio'!$D$76:$AU$87,Graph!A2,FALSE)</f>
        <v>2.3005082397102288E-2</v>
      </c>
      <c r="J6" s="30">
        <f>VLOOKUP($B6,'Basic Ratio'!$D$88:$AU$99,Graph!A2,FALSE)</f>
        <v>6.2315762210023773E-2</v>
      </c>
      <c r="K6" s="30">
        <f>VLOOKUP($B6,'Basic Ratio'!$D$100:$AU$111,Graph!A2,FALSE)</f>
        <v>4.5093106497388055E-2</v>
      </c>
      <c r="L6" s="30">
        <f>VLOOKUP($B6,'Basic Ratio'!$D$112:$AU$123,Graph!A2,FALSE)</f>
        <v>0.16733312826822516</v>
      </c>
      <c r="M6" s="30">
        <f>VLOOKUP($B6,'Basic Ratio'!$D$124:$AU$135,Graph!A2,FALSE)</f>
        <v>0.34497948607212264</v>
      </c>
      <c r="N6" s="30" t="e">
        <f>VLOOKUP($B6,'Basic Ratio'!$D$136:$AU$147,Graph!A2,FALSE)</f>
        <v>#N/A</v>
      </c>
    </row>
    <row r="7" spans="1:14" ht="13.5" customHeight="1">
      <c r="B7" s="188">
        <f t="shared" si="0"/>
        <v>2013</v>
      </c>
      <c r="C7" s="127">
        <f>VLOOKUP($B7,'Basic Ratio'!$D$4:$AU$15,Graph!A2,FALSE)</f>
        <v>1.7577628768122865E-2</v>
      </c>
      <c r="D7" s="127">
        <f>VLOOKUP($B7,'Basic Ratio'!$D$16:$AU$27,Graph!A2,FALSE)</f>
        <v>3.088014843291843E-2</v>
      </c>
      <c r="E7" s="127">
        <f>VLOOKUP($B7,'Basic Ratio'!$D$28:$AU$38,Graph!A2,FALSE)</f>
        <v>1.7717965521665959E-2</v>
      </c>
      <c r="F7" s="127">
        <f>VLOOKUP($B7,'Basic Ratio'!$D$40:$AU$51,Graph!A2,FALSE)</f>
        <v>3.7986695032587038E-2</v>
      </c>
      <c r="G7" s="127">
        <f>VLOOKUP($B7,'Basic Ratio'!$D$52:$AU$63,Graph!A2,FALSE)</f>
        <v>5.7791578250038942E-3</v>
      </c>
      <c r="H7" s="127">
        <f>VLOOKUP($B7,'Basic Ratio'!$D$64:$AU$75,Graph!A2,FALSE)</f>
        <v>1.43899085290187E-2</v>
      </c>
      <c r="I7" s="127">
        <f>VLOOKUP($B7,'Basic Ratio'!$D$76:$AU$87,Graph!A2,FALSE)</f>
        <v>1.522594880187724E-2</v>
      </c>
      <c r="J7" s="127">
        <f>VLOOKUP($B7,'Basic Ratio'!$D$88:$AU$99,Graph!A2,FALSE)</f>
        <v>5.0873591215930339E-2</v>
      </c>
      <c r="K7" s="127">
        <f>VLOOKUP($B7,'Basic Ratio'!$D$100:$AU$111,Graph!A2,FALSE)</f>
        <v>5.3217623933575847E-2</v>
      </c>
      <c r="L7" s="127">
        <f>VLOOKUP($B7,'Basic Ratio'!$D$112:$AU$123,Graph!A2,FALSE)</f>
        <v>0.19136753149310903</v>
      </c>
      <c r="M7" s="127">
        <f>VLOOKUP($B7,'Basic Ratio'!$D$124:$AU$135,Graph!A2,FALSE)</f>
        <v>0.34721390053924506</v>
      </c>
      <c r="N7" s="127">
        <f>VLOOKUP($B7,'Basic Ratio'!$D$136:$AU$147,Graph!A2,FALSE)</f>
        <v>0.11388308977035491</v>
      </c>
    </row>
    <row r="8" spans="1:14" ht="13.5" customHeight="1">
      <c r="B8" s="187">
        <f t="shared" si="0"/>
        <v>2014</v>
      </c>
      <c r="C8" s="30">
        <f>VLOOKUP($B8,'Basic Ratio'!$D$4:$AU$15,Graph!A2,FALSE)</f>
        <v>1.7776545382042916E-2</v>
      </c>
      <c r="D8" s="30">
        <f>VLOOKUP($B8,'Basic Ratio'!$D$16:$AU$27,Graph!A2,FALSE)</f>
        <v>1.2194045714241862E-2</v>
      </c>
      <c r="E8" s="30">
        <f>VLOOKUP($B8,'Basic Ratio'!$D$28:$AU$38,Graph!A2,FALSE)</f>
        <v>2.2392686375081718E-2</v>
      </c>
      <c r="F8" s="30">
        <f>VLOOKUP($B8,'Basic Ratio'!$D$40:$AU$51,Graph!A2,FALSE)</f>
        <v>-6.9621732992751803E-2</v>
      </c>
      <c r="G8" s="30">
        <f>VLOOKUP($B8,'Basic Ratio'!$D$52:$AU$63,Graph!A2,FALSE)</f>
        <v>4.2737940257148938E-3</v>
      </c>
      <c r="H8" s="30">
        <f>VLOOKUP($B8,'Basic Ratio'!$D$64:$AU$75,Graph!A2,FALSE)</f>
        <v>1.5709772751640403E-2</v>
      </c>
      <c r="I8" s="30">
        <f>VLOOKUP($B8,'Basic Ratio'!$D$76:$AU$87,Graph!A2,FALSE)</f>
        <v>1.4614439034323325E-2</v>
      </c>
      <c r="J8" s="30">
        <f>VLOOKUP($B8,'Basic Ratio'!$D$88:$AU$99,Graph!A2,FALSE)</f>
        <v>3.8152889485800624E-2</v>
      </c>
      <c r="K8" s="30">
        <f>VLOOKUP($B8,'Basic Ratio'!$D$100:$AU$111,Graph!A2,FALSE)</f>
        <v>5.8224899032891915E-2</v>
      </c>
      <c r="L8" s="30">
        <f>VLOOKUP($B8,'Basic Ratio'!$D$112:$AU$123,Graph!A2,FALSE)</f>
        <v>0.21938946662193895</v>
      </c>
      <c r="M8" s="30">
        <f>VLOOKUP($B8,'Basic Ratio'!$D$124:$AU$135,Graph!A2,FALSE)</f>
        <v>0.35311622873761456</v>
      </c>
      <c r="N8" s="30">
        <f>VLOOKUP($B8,'Basic Ratio'!$D$136:$AU$147,Graph!A2,FALSE)</f>
        <v>6.1737712101662734E-2</v>
      </c>
    </row>
    <row r="9" spans="1:14" ht="13.5" customHeight="1">
      <c r="B9" s="188">
        <f t="shared" si="0"/>
        <v>2015</v>
      </c>
      <c r="C9" s="127">
        <f>VLOOKUP($B9,'Basic Ratio'!$D$4:$AU$15,Graph!A2,FALSE)</f>
        <v>1.5378057624156503E-2</v>
      </c>
      <c r="D9" s="127">
        <f>VLOOKUP($B9,'Basic Ratio'!$D$16:$AU$27,Graph!A2,FALSE)</f>
        <v>1.3388680540671024E-2</v>
      </c>
      <c r="E9" s="127">
        <f>VLOOKUP($B9,'Basic Ratio'!$D$28:$AU$38,Graph!A2,FALSE)</f>
        <v>1.9076691443202169E-2</v>
      </c>
      <c r="F9" s="127">
        <f>VLOOKUP($B9,'Basic Ratio'!$D$40:$AU$51,Graph!A2,FALSE)</f>
        <v>1.1838590150881732E-2</v>
      </c>
      <c r="G9" s="127">
        <f>VLOOKUP($B9,'Basic Ratio'!$D$52:$AU$63,Graph!A2,FALSE)</f>
        <v>5.8496516335757743E-3</v>
      </c>
      <c r="H9" s="127">
        <f>VLOOKUP($B9,'Basic Ratio'!$D$64:$AU$75,Graph!A2,FALSE)</f>
        <v>1.6184503944831393E-2</v>
      </c>
      <c r="I9" s="127">
        <f>VLOOKUP($B9,'Basic Ratio'!$D$76:$AU$87,Graph!A2,FALSE)</f>
        <v>1.4902036438175625E-2</v>
      </c>
      <c r="J9" s="127">
        <f>VLOOKUP($B9,'Basic Ratio'!$D$88:$AU$99,Graph!A2,FALSE)</f>
        <v>3.7479073881985812E-2</v>
      </c>
      <c r="K9" s="127">
        <f>VLOOKUP($B9,'Basic Ratio'!$D$100:$AU$111,Graph!A2,FALSE)</f>
        <v>5.1378919531545143E-2</v>
      </c>
      <c r="L9" s="127">
        <f>VLOOKUP($B9,'Basic Ratio'!$D$112:$AU$123,Graph!A2,FALSE)</f>
        <v>0.23375590227879287</v>
      </c>
      <c r="M9" s="127">
        <f>VLOOKUP($B9,'Basic Ratio'!$D$124:$AU$135,Graph!A2,FALSE)</f>
        <v>0.33205611323981127</v>
      </c>
      <c r="N9" s="127">
        <f>VLOOKUP($B9,'Basic Ratio'!$D$136:$AU$147,Graph!A2,FALSE)</f>
        <v>5.9411787865663999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1.2398309935361914E-2</v>
      </c>
      <c r="D10" s="30">
        <f>VLOOKUP($B10,'Basic Ratio'!$D$16:$AU$27,Graph!A2,FALSE)</f>
        <v>-5.8139936347568401E-2</v>
      </c>
      <c r="E10" s="30">
        <f>VLOOKUP($B10,'Basic Ratio'!$D$28:$AU$38,Graph!A2,FALSE)</f>
        <v>1.4566594785420505E-2</v>
      </c>
      <c r="F10" s="30">
        <f>VLOOKUP($B10,'Basic Ratio'!$D$40:$AU$51,Graph!A2,FALSE)</f>
        <v>1.183956627665908E-2</v>
      </c>
      <c r="G10" s="30">
        <f>VLOOKUP($B10,'Basic Ratio'!$D$52:$AU$63,Graph!A2,FALSE)</f>
        <v>6.3947976131940231E-3</v>
      </c>
      <c r="H10" s="30">
        <f>VLOOKUP($B10,'Basic Ratio'!$D$64:$AU$75,Graph!A2,FALSE)</f>
        <v>1.5231174732682963E-2</v>
      </c>
      <c r="I10" s="30">
        <f>VLOOKUP($B10,'Basic Ratio'!$D$76:$AU$87,Graph!A2,FALSE)</f>
        <v>1.3861652200441653E-2</v>
      </c>
      <c r="J10" s="30">
        <f>VLOOKUP($B10,'Basic Ratio'!$D$88:$AU$99,Graph!A2,FALSE)</f>
        <v>3.0957220897374304E-2</v>
      </c>
      <c r="K10" s="30">
        <f>VLOOKUP($B10,'Basic Ratio'!$D$100:$AU$111,Graph!A2,FALSE)</f>
        <v>4.5226617345201309E-2</v>
      </c>
      <c r="L10" s="30">
        <f>VLOOKUP($B10,'Basic Ratio'!$D$112:$AU$123,Graph!A2,FALSE)</f>
        <v>0.19533471306164291</v>
      </c>
      <c r="M10" s="30">
        <f>VLOOKUP($B10,'Basic Ratio'!$D$124:$AU$135,Graph!A2,FALSE)</f>
        <v>0.33901216893342878</v>
      </c>
      <c r="N10" s="30">
        <f>VLOOKUP($B10,'Basic Ratio'!$D$136:$AU$147,Graph!A2,FALSE)</f>
        <v>5.3078213732576152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1.492806282881614E-2</v>
      </c>
      <c r="D11" s="127">
        <f>VLOOKUP($B11,'Basic Ratio'!$D$16:$AU$27,Graph!A2,FALSE)</f>
        <v>6.471241913139035E-2</v>
      </c>
      <c r="E11" s="127">
        <f>VLOOKUP($B11,'Basic Ratio'!$D$28:$AU$38,Graph!A2,FALSE)</f>
        <v>2.4671459992976361E-2</v>
      </c>
      <c r="F11" s="127">
        <f>VLOOKUP($B11,'Basic Ratio'!$D$40:$AU$51,Graph!A2,FALSE)</f>
        <v>3.9236632761126024E-3</v>
      </c>
      <c r="G11" s="127">
        <f>VLOOKUP($B11,'Basic Ratio'!$D$52:$AU$63,Graph!A2,FALSE)</f>
        <v>5.5695832780703492E-3</v>
      </c>
      <c r="H11" s="127">
        <f>VLOOKUP($B11,'Basic Ratio'!$D$64:$AU$75,Graph!A2,FALSE)</f>
        <v>1.4484563069884018E-2</v>
      </c>
      <c r="I11" s="127">
        <f>VLOOKUP($B11,'Basic Ratio'!$D$76:$AU$87,Graph!A2,FALSE)</f>
        <v>1.3528583354992751E-2</v>
      </c>
      <c r="J11" s="127">
        <f>VLOOKUP($B11,'Basic Ratio'!$D$88:$AU$99,Graph!A2,FALSE)</f>
        <v>2.063098202772904E-2</v>
      </c>
      <c r="K11" s="127">
        <f>VLOOKUP($B11,'Basic Ratio'!$D$100:$AU$111,Graph!A2,FALSE)</f>
        <v>4.4123744078755855E-2</v>
      </c>
      <c r="L11" s="127">
        <f>VLOOKUP($B11,'Basic Ratio'!$D$112:$AU$123,Graph!A2,FALSE)</f>
        <v>0.18869496712420084</v>
      </c>
      <c r="M11" s="127">
        <f>VLOOKUP($B11,'Basic Ratio'!$D$124:$AU$135,Graph!A2,FALSE)</f>
        <v>0.34321567843215678</v>
      </c>
      <c r="N11" s="127">
        <f>VLOOKUP($B11,'Basic Ratio'!$D$136:$AU$147,Graph!A2,FALSE)</f>
        <v>6.1778361330319317E-2</v>
      </c>
    </row>
    <row r="12" spans="1:14" ht="13.5" customHeight="1">
      <c r="B12" s="187">
        <f>B13-1</f>
        <v>2018</v>
      </c>
      <c r="C12" s="30">
        <f>VLOOKUP($B12,'Basic Ratio'!$D$4:$AU$15,Graph!A2,FALSE)</f>
        <v>1.3454385637559544E-2</v>
      </c>
      <c r="D12" s="30">
        <f>VLOOKUP($B12,'Basic Ratio'!$D$16:$AU$27,Graph!A2,FALSE)</f>
        <v>4.4783117588594212E-2</v>
      </c>
      <c r="E12" s="30">
        <f>VLOOKUP($B12,'Basic Ratio'!$D$28:$AU$38,Graph!A2,FALSE)</f>
        <v>1.978121831272607E-2</v>
      </c>
      <c r="F12" s="30">
        <f>VLOOKUP($B12,'Basic Ratio'!$D$40:$AU$51,Graph!A2,FALSE)</f>
        <v>4.3956896742866009E-3</v>
      </c>
      <c r="G12" s="30">
        <f>VLOOKUP($B12,'Basic Ratio'!$D$52:$AU$63,Graph!A2,FALSE)</f>
        <v>3.9868287984305356E-3</v>
      </c>
      <c r="H12" s="30">
        <f>VLOOKUP($B12,'Basic Ratio'!$D$64:$AU$75,Graph!A2,FALSE)</f>
        <v>1.3650908988185665E-2</v>
      </c>
      <c r="I12" s="30">
        <f>VLOOKUP($B12,'Basic Ratio'!$D$76:$AU$87,Graph!A2,FALSE)</f>
        <v>8.2499026450174959E-3</v>
      </c>
      <c r="J12" s="30">
        <f>VLOOKUP($B12,'Basic Ratio'!$D$88:$AU$99,Graph!A2,FALSE)</f>
        <v>2.860436761046499E-2</v>
      </c>
      <c r="K12" s="30">
        <f>VLOOKUP($B12,'Basic Ratio'!$D$100:$AU$111,Graph!A2,FALSE)</f>
        <v>4.415383533713E-2</v>
      </c>
      <c r="L12" s="30">
        <f>VLOOKUP($B12,'Basic Ratio'!$D$112:$AU$123,Graph!A2,FALSE)</f>
        <v>0.20082797626856752</v>
      </c>
      <c r="M12" s="30">
        <f>VLOOKUP($B12,'Basic Ratio'!$D$124:$AU$135,Graph!A2,FALSE)</f>
        <v>0.36978501374786205</v>
      </c>
      <c r="N12" s="30">
        <f>VLOOKUP($B12,'Basic Ratio'!$D$136:$AU$147,Graph!A2,FALSE)</f>
        <v>5.6761705466910804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7.9400958400802236E-3</v>
      </c>
      <c r="D13" s="127">
        <f>VLOOKUP($B13,'Basic Ratio'!$D$16:$AU$27,Graph!A2,FALSE)</f>
        <v>5.8596206241000939E-2</v>
      </c>
      <c r="E13" s="127">
        <f>VLOOKUP($B13,'Basic Ratio'!$D$28:$AU$39,Graph!A2,FALSE)</f>
        <v>1.2302425509495228E-2</v>
      </c>
      <c r="F13" s="127">
        <f>VLOOKUP($B13,'Basic Ratio'!$D$40:$AU$51,Graph!A2,FALSE)</f>
        <v>2.3107851858066219E-3</v>
      </c>
      <c r="G13" s="127">
        <f>VLOOKUP($B13,'Basic Ratio'!$D$52:$AU$63,Graph!A2,FALSE)</f>
        <v>4.3926350751012089E-3</v>
      </c>
      <c r="H13" s="127">
        <f>VLOOKUP($B13,'Basic Ratio'!$D$64:$AU$75,Graph!A2,FALSE)</f>
        <v>1.267849968148795E-2</v>
      </c>
      <c r="I13" s="127">
        <f>VLOOKUP($B13,'Basic Ratio'!$D$76:$AU$87,Graph!A2,FALSE)</f>
        <v>1.0957978222319626E-2</v>
      </c>
      <c r="J13" s="127">
        <f>VLOOKUP($B13,'Basic Ratio'!$D$88:$AU$99,Graph!A2,FALSE)</f>
        <v>2.9157469384471987E-2</v>
      </c>
      <c r="K13" s="127">
        <f>VLOOKUP($B13,'Basic Ratio'!$D$100:$AU$111,Graph!A2,FALSE)</f>
        <v>4.4406768271723317E-2</v>
      </c>
      <c r="L13" s="127">
        <f>VLOOKUP($B13,'Basic Ratio'!$D$112:$AU$123,Graph!A2,FALSE)</f>
        <v>0.22122864054048336</v>
      </c>
      <c r="M13" s="127">
        <f>VLOOKUP($B13,'Basic Ratio'!$D$124:$AU$135,Graph!A2,FALSE)</f>
        <v>0.36098787341023364</v>
      </c>
      <c r="N13" s="127">
        <f>VLOOKUP($B13,'Basic Ratio'!$D$136:$AU$147,Graph!A2,FALSE)</f>
        <v>6.3106744837056986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ｸﾚﾃﾞｨｾｿﾞﾝ</v>
      </c>
      <c r="D18" s="189" t="str">
        <f t="shared" ref="D18:N18" si="1">D3</f>
        <v>アコム</v>
      </c>
      <c r="E18" s="189" t="str">
        <f t="shared" si="1"/>
        <v>SBI HD</v>
      </c>
      <c r="F18" s="189" t="str">
        <f t="shared" si="1"/>
        <v>アイフル</v>
      </c>
      <c r="G18" s="189" t="str">
        <f t="shared" si="1"/>
        <v>オリコ</v>
      </c>
      <c r="H18" s="189" t="str">
        <f t="shared" si="1"/>
        <v>イオンFS</v>
      </c>
      <c r="I18" s="189" t="str">
        <f t="shared" si="1"/>
        <v>日立ｷｬﾋﾟﾀﾙ</v>
      </c>
      <c r="J18" s="190" t="str">
        <f t="shared" si="1"/>
        <v>Santander Cons. USA</v>
      </c>
      <c r="K18" s="190" t="str">
        <f t="shared" si="1"/>
        <v>AMEX</v>
      </c>
      <c r="L18" s="190" t="str">
        <f t="shared" si="1"/>
        <v>Visa</v>
      </c>
      <c r="M18" s="190" t="str">
        <f t="shared" si="1"/>
        <v>Mastercard</v>
      </c>
      <c r="N18" s="190" t="str">
        <f t="shared" si="1"/>
        <v xml:space="preserve">PayPal 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5.6907393249238875E-3</v>
      </c>
      <c r="D19" s="30">
        <f>VLOOKUP($B19,'Basic Ratio'!$D$16:$AU$27,Graph!A17,FALSE)</f>
        <v>-0.14444662256334914</v>
      </c>
      <c r="E19" s="30">
        <f>VLOOKUP($B19,'Basic Ratio'!$D$28:$AU$39,Graph!A17,FALSE)</f>
        <v>-1.3171946606856625E-3</v>
      </c>
      <c r="F19" s="30">
        <f>VLOOKUP($B19,'Basic Ratio'!$D$40:$AU$51,Graph!A17,FALSE)</f>
        <v>-3.2841993036168762E-2</v>
      </c>
      <c r="G19" s="30">
        <f>VLOOKUP($B19,'Basic Ratio'!$D$52:$AU$63,Graph!A17,FALSE)</f>
        <v>1.0442762880690734E-3</v>
      </c>
      <c r="H19" s="30">
        <f>VLOOKUP($B19,'Basic Ratio'!$D$64:$AU$75,Graph!A17,FALSE)</f>
        <v>1.4978981234699741E-2</v>
      </c>
      <c r="I19" s="30">
        <f>VLOOKUP($B19,'Basic Ratio'!$D$76:$AU$87,Graph!A17,FALSE)</f>
        <v>3.9944022589289922E-3</v>
      </c>
      <c r="J19" s="30" t="e">
        <f>VLOOKUP($B19,'Basic Ratio'!$D$88:$AU$99,Graph!A17,FALSE)</f>
        <v>#N/A</v>
      </c>
      <c r="K19" s="30">
        <f>VLOOKUP($B19,'Basic Ratio'!$D$100:$AU$111,Graph!A17,FALSE)</f>
        <v>2.9849099082528308E-2</v>
      </c>
      <c r="L19" s="30">
        <f>VLOOKUP($B19,'Basic Ratio'!$D$112:$AU$123,Graph!A17,FALSE)</f>
        <v>9.0243419750643178E-2</v>
      </c>
      <c r="M19" s="30">
        <f>VLOOKUP($B19,'Basic Ratio'!$D$124:$AU$135,Graph!A17,FALSE)</f>
        <v>0.22652848469982217</v>
      </c>
      <c r="N19" s="30" t="e">
        <f>VLOOKUP($B19,'Basic Ratio'!$D$136:$AU$147,Graph!A17,FALSE)</f>
        <v>#N/A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4.470325060466321E-3</v>
      </c>
      <c r="D20" s="127">
        <f>VLOOKUP($B20,'Basic Ratio'!$D$16:$AU$27,Graph!A17,FALSE)</f>
        <v>1.868306497366631E-2</v>
      </c>
      <c r="E20" s="127">
        <f>VLOOKUP($B20,'Basic Ratio'!$D$28:$AU$38,Graph!A17,FALSE)</f>
        <v>1.8730668315942024E-3</v>
      </c>
      <c r="F20" s="127">
        <f>VLOOKUP($B20,'Basic Ratio'!$D$40:$AU$51,Graph!A17,FALSE)</f>
        <v>2.3450614856476593E-2</v>
      </c>
      <c r="G20" s="127">
        <f>VLOOKUP($B20,'Basic Ratio'!$D$52:$AU$63,Graph!A17,FALSE)</f>
        <v>4.3922719377045003E-4</v>
      </c>
      <c r="H20" s="127">
        <f>VLOOKUP($B20,'Basic Ratio'!$D$64:$AU$75,Graph!A17,FALSE)</f>
        <v>1.2663894965725902E-2</v>
      </c>
      <c r="I20" s="127">
        <f>VLOOKUP($B20,'Basic Ratio'!$D$76:$AU$87,Graph!A17,FALSE)</f>
        <v>7.7592493909751353E-3</v>
      </c>
      <c r="J20" s="127">
        <f>VLOOKUP($B20,'Basic Ratio'!$D$88:$AU$99,Graph!A17,FALSE)</f>
        <v>8.12371604315337E-2</v>
      </c>
      <c r="K20" s="127">
        <f>VLOOKUP($B20,'Basic Ratio'!$D$100:$AU$111,Graph!A17,FALSE)</f>
        <v>3.2897148913760804E-2</v>
      </c>
      <c r="L20" s="127">
        <f>VLOOKUP($B20,'Basic Ratio'!$D$112:$AU$123,Graph!A17,FALSE)</f>
        <v>0.10697101279192583</v>
      </c>
      <c r="M20" s="127">
        <f>VLOOKUP($B20,'Basic Ratio'!$D$124:$AU$135,Graph!A17,FALSE)</f>
        <v>0.19518689196108552</v>
      </c>
      <c r="N20" s="127" t="e">
        <f>VLOOKUP($B20,'Basic Ratio'!$D$136:$AU$147,Graph!A17,FALSE)</f>
        <v>#N/A</v>
      </c>
    </row>
    <row r="21" spans="1:14" ht="13.5" customHeight="1">
      <c r="B21" s="187">
        <f t="shared" si="2"/>
        <v>2012</v>
      </c>
      <c r="C21" s="30">
        <f>VLOOKUP($B21,'Basic Ratio'!$D$4:$AU$15,Graph!A17,FALSE)</f>
        <v>1.5440788438860899E-2</v>
      </c>
      <c r="D21" s="30">
        <f>VLOOKUP($B21,'Basic Ratio'!$D$16:$AU$27,Graph!A17,FALSE)</f>
        <v>1.9193141233715034E-2</v>
      </c>
      <c r="E21" s="30">
        <f>VLOOKUP($B21,'Basic Ratio'!$D$28:$AU$38,Graph!A17,FALSE)</f>
        <v>3.3552171047637868E-3</v>
      </c>
      <c r="F21" s="30">
        <f>VLOOKUP($B21,'Basic Ratio'!$D$40:$AU$51,Graph!A17,FALSE)</f>
        <v>3.6398360533337525E-2</v>
      </c>
      <c r="G21" s="30">
        <f>VLOOKUP($B21,'Basic Ratio'!$D$52:$AU$63,Graph!A17,FALSE)</f>
        <v>6.8939707526370522E-4</v>
      </c>
      <c r="H21" s="30">
        <f>VLOOKUP($B21,'Basic Ratio'!$D$64:$AU$75,Graph!A17,FALSE)</f>
        <v>1.0228793428452223E-2</v>
      </c>
      <c r="I21" s="30">
        <f>VLOOKUP($B21,'Basic Ratio'!$D$76:$AU$87,Graph!A17,FALSE)</f>
        <v>9.568960980871944E-3</v>
      </c>
      <c r="J21" s="30">
        <f>VLOOKUP($B21,'Basic Ratio'!$D$88:$AU$99,Graph!A17,FALSE)</f>
        <v>3.8532675038270708E-2</v>
      </c>
      <c r="K21" s="30">
        <f>VLOOKUP($B21,'Basic Ratio'!$D$100:$AU$111,Graph!A17,FALSE)</f>
        <v>2.9248524359087306E-2</v>
      </c>
      <c r="L21" s="30">
        <f>VLOOKUP($B21,'Basic Ratio'!$D$112:$AU$123,Graph!A17,FALSE)</f>
        <v>5.7293408048359702E-2</v>
      </c>
      <c r="M21" s="30">
        <f>VLOOKUP($B21,'Basic Ratio'!$D$124:$AU$135,Graph!A17,FALSE)</f>
        <v>0.23830706110991146</v>
      </c>
      <c r="N21" s="30" t="e">
        <f>VLOOKUP($B21,'Basic Ratio'!$D$136:$AU$147,Graph!A17,FALSE)</f>
        <v>#N/A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1.1600078682879315E-2</v>
      </c>
      <c r="D22" s="127">
        <f>VLOOKUP($B22,'Basic Ratio'!$D$16:$AU$27,Graph!A17,FALSE)</f>
        <v>1.1158322270237709E-2</v>
      </c>
      <c r="E22" s="127">
        <f>VLOOKUP($B22,'Basic Ratio'!$D$28:$AU$38,Graph!A17,FALSE)</f>
        <v>7.3743535708106853E-3</v>
      </c>
      <c r="F22" s="127">
        <f>VLOOKUP($B22,'Basic Ratio'!$D$40:$AU$51,Graph!A17,FALSE)</f>
        <v>5.143180359977037E-2</v>
      </c>
      <c r="G22" s="127">
        <f>VLOOKUP($B22,'Basic Ratio'!$D$52:$AU$63,Graph!A17,FALSE)</f>
        <v>4.9038683215421692E-3</v>
      </c>
      <c r="H22" s="127">
        <f>VLOOKUP($B22,'Basic Ratio'!$D$64:$AU$75,Graph!A17,FALSE)</f>
        <v>9.7888026769049202E-3</v>
      </c>
      <c r="I22" s="127">
        <f>VLOOKUP($B22,'Basic Ratio'!$D$76:$AU$87,Graph!A17,FALSE)</f>
        <v>1.0704730838069403E-2</v>
      </c>
      <c r="J22" s="127">
        <f>VLOOKUP($B22,'Basic Ratio'!$D$88:$AU$99,Graph!A17,FALSE)</f>
        <v>3.1949864809007002E-2</v>
      </c>
      <c r="K22" s="127">
        <f>VLOOKUP($B22,'Basic Ratio'!$D$100:$AU$111,Graph!A17,FALSE)</f>
        <v>3.4967293607164412E-2</v>
      </c>
      <c r="L22" s="127">
        <f>VLOOKUP($B22,'Basic Ratio'!$D$112:$AU$123,Graph!A17,FALSE)</f>
        <v>0.13110610907080519</v>
      </c>
      <c r="M22" s="127">
        <f>VLOOKUP($B22,'Basic Ratio'!$D$124:$AU$135,Graph!A17,FALSE)</f>
        <v>0.23337327741162373</v>
      </c>
      <c r="N22" s="127">
        <f>VLOOKUP($B22,'Basic Ratio'!$D$136:$AU$147,Graph!A17,FALSE)</f>
        <v>9.9686847599164921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4.737092645873995E-3</v>
      </c>
      <c r="D23" s="30">
        <f>VLOOKUP($B23,'Basic Ratio'!$D$16:$AU$27,Graph!A17,FALSE)</f>
        <v>1.3505453469538974E-2</v>
      </c>
      <c r="E23" s="30">
        <f>VLOOKUP($B23,'Basic Ratio'!$D$28:$AU$38,Graph!A17,FALSE)</f>
        <v>1.2528228267798926E-2</v>
      </c>
      <c r="F23" s="30">
        <f>VLOOKUP($B23,'Basic Ratio'!$D$40:$AU$51,Graph!A17,FALSE)</f>
        <v>-6.416492772018402E-2</v>
      </c>
      <c r="G23" s="30">
        <f>VLOOKUP($B23,'Basic Ratio'!$D$52:$AU$63,Graph!A17,FALSE)</f>
        <v>3.8082476517111354E-3</v>
      </c>
      <c r="H23" s="30">
        <f>VLOOKUP($B23,'Basic Ratio'!$D$64:$AU$75,Graph!A17,FALSE)</f>
        <v>1.1458084664127007E-2</v>
      </c>
      <c r="I23" s="30">
        <f>VLOOKUP($B23,'Basic Ratio'!$D$76:$AU$87,Graph!A17,FALSE)</f>
        <v>9.3343305124842044E-3</v>
      </c>
      <c r="J23" s="30">
        <f>VLOOKUP($B23,'Basic Ratio'!$D$88:$AU$99,Graph!A17,FALSE)</f>
        <v>2.468184500333985E-2</v>
      </c>
      <c r="K23" s="30">
        <f>VLOOKUP($B23,'Basic Ratio'!$D$100:$AU$111,Graph!A17,FALSE)</f>
        <v>3.7666651732281953E-2</v>
      </c>
      <c r="L23" s="30">
        <f>VLOOKUP($B23,'Basic Ratio'!$D$112:$AU$123,Graph!A17,FALSE)</f>
        <v>0.14593760483059376</v>
      </c>
      <c r="M23" s="30">
        <f>VLOOKUP($B23,'Basic Ratio'!$D$124:$AU$135,Graph!A17,FALSE)</f>
        <v>0.24463156470866729</v>
      </c>
      <c r="N23" s="30">
        <f>VLOOKUP($B23,'Basic Ratio'!$D$136:$AU$147,Graph!A17,FALSE)</f>
        <v>2.0400710860092021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1.076703662193669E-2</v>
      </c>
      <c r="D24" s="127">
        <f>VLOOKUP($B24,'Basic Ratio'!$D$16:$AU$27,Graph!A17,FALSE)</f>
        <v>1.5164255478177128E-2</v>
      </c>
      <c r="E24" s="127">
        <f>VLOOKUP($B24,'Basic Ratio'!$D$28:$AU$38,Graph!A17,FALSE)</f>
        <v>1.1234235463949934E-2</v>
      </c>
      <c r="F24" s="127">
        <f>VLOOKUP($B24,'Basic Ratio'!$D$40:$AU$51,Graph!A17,FALSE)</f>
        <v>1.249116672001362E-2</v>
      </c>
      <c r="G24" s="127">
        <f>VLOOKUP($B24,'Basic Ratio'!$D$52:$AU$63,Graph!A17,FALSE)</f>
        <v>4.8763959305770715E-3</v>
      </c>
      <c r="H24" s="127">
        <f>VLOOKUP($B24,'Basic Ratio'!$D$64:$AU$75,Graph!A17,FALSE)</f>
        <v>1.2123449616709709E-2</v>
      </c>
      <c r="I24" s="127">
        <f>VLOOKUP($B24,'Basic Ratio'!$D$76:$AU$87,Graph!A17,FALSE)</f>
        <v>1.1142136993857141E-2</v>
      </c>
      <c r="J24" s="127">
        <f>VLOOKUP($B24,'Basic Ratio'!$D$88:$AU$99,Graph!A17,FALSE)</f>
        <v>2.3948486864042509E-2</v>
      </c>
      <c r="K24" s="127">
        <f>VLOOKUP($B24,'Basic Ratio'!$D$100:$AU$111,Graph!A17,FALSE)</f>
        <v>3.2239834898075789E-2</v>
      </c>
      <c r="L24" s="127">
        <f>VLOOKUP($B24,'Basic Ratio'!$D$112:$AU$123,Graph!A17,FALSE)</f>
        <v>0.1623896530486553</v>
      </c>
      <c r="M24" s="127">
        <f>VLOOKUP($B24,'Basic Ratio'!$D$124:$AU$135,Graph!A17,FALSE)</f>
        <v>0.2411729313784477</v>
      </c>
      <c r="N24" s="127">
        <f>VLOOKUP($B24,'Basic Ratio'!$D$136:$AU$147,Graph!A17,FALSE)</f>
        <v>4.8348360171660304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1.6619866929511645E-2</v>
      </c>
      <c r="D25" s="30">
        <f>VLOOKUP($B25,'Basic Ratio'!$D$16:$AU$27,Graph!A17,FALSE)</f>
        <v>-5.7502663277305716E-2</v>
      </c>
      <c r="E25" s="30">
        <f>VLOOKUP($B25,'Basic Ratio'!$D$28:$AU$38,Graph!A17,FALSE)</f>
        <v>8.1134792028133302E-3</v>
      </c>
      <c r="F25" s="30">
        <f>VLOOKUP($B25,'Basic Ratio'!$D$40:$AU$51,Graph!A17,FALSE)</f>
        <v>1.2288827992720609E-2</v>
      </c>
      <c r="G25" s="30">
        <f>VLOOKUP($B25,'Basic Ratio'!$D$52:$AU$63,Graph!A17,FALSE)</f>
        <v>5.4741680895878421E-3</v>
      </c>
      <c r="H25" s="30">
        <f>VLOOKUP($B25,'Basic Ratio'!$D$64:$AU$75,Graph!A17,FALSE)</f>
        <v>1.2000541044162288E-2</v>
      </c>
      <c r="I25" s="30">
        <f>VLOOKUP($B25,'Basic Ratio'!$D$76:$AU$87,Graph!A17,FALSE)</f>
        <v>1.0820978687148586E-2</v>
      </c>
      <c r="J25" s="30">
        <f>VLOOKUP($B25,'Basic Ratio'!$D$88:$AU$99,Graph!A17,FALSE)</f>
        <v>2.0442347209879887E-2</v>
      </c>
      <c r="K25" s="30">
        <f>VLOOKUP($B25,'Basic Ratio'!$D$100:$AU$111,Graph!A17,FALSE)</f>
        <v>3.3585668448529574E-2</v>
      </c>
      <c r="L25" s="30">
        <f>VLOOKUP($B25,'Basic Ratio'!$D$112:$AU$123,Graph!A17,FALSE)</f>
        <v>0.11587783601864568</v>
      </c>
      <c r="M25" s="30">
        <f>VLOOKUP($B25,'Basic Ratio'!$D$124:$AU$135,Graph!A17,FALSE)</f>
        <v>0.23244094488188977</v>
      </c>
      <c r="N25" s="30">
        <f>VLOOKUP($B25,'Basic Ratio'!$D$136:$AU$147,Graph!A17,FALSE)</f>
        <v>4.5205214248838409E-2</v>
      </c>
    </row>
    <row r="26" spans="1:14" ht="13.5" customHeight="1">
      <c r="B26" s="188">
        <f>B27-1</f>
        <v>2017</v>
      </c>
      <c r="C26" s="127">
        <f>VLOOKUP($B26,'Basic Ratio'!$D$4:$AU$15,Graph!A17,FALSE)</f>
        <v>1.3449284621165998E-2</v>
      </c>
      <c r="D26" s="127">
        <f>VLOOKUP($B26,'Basic Ratio'!$D$16:$AU$27,Graph!A17,FALSE)</f>
        <v>5.9154962126177546E-2</v>
      </c>
      <c r="E26" s="127">
        <f>VLOOKUP($B26,'Basic Ratio'!$D$28:$AU$38,Graph!A17,FALSE)</f>
        <v>1.3345631659564523E-2</v>
      </c>
      <c r="F26" s="127">
        <f>VLOOKUP($B26,'Basic Ratio'!$D$40:$AU$51,Graph!A17,FALSE)</f>
        <v>4.53476344112504E-3</v>
      </c>
      <c r="G26" s="127">
        <f>VLOOKUP($B26,'Basic Ratio'!$D$52:$AU$63,Graph!A17,FALSE)</f>
        <v>5.1875166772348928E-3</v>
      </c>
      <c r="H26" s="127">
        <f>VLOOKUP($B26,'Basic Ratio'!$D$64:$AU$75,Graph!A17,FALSE)</f>
        <v>1.0812482639862559E-2</v>
      </c>
      <c r="I26" s="127">
        <f>VLOOKUP($B26,'Basic Ratio'!$D$76:$AU$87,Graph!A17,FALSE)</f>
        <v>9.8972487203566988E-3</v>
      </c>
      <c r="J26" s="127">
        <f>VLOOKUP($B26,'Basic Ratio'!$D$88:$AU$99,Graph!A17,FALSE)</f>
        <v>3.0094389663542092E-2</v>
      </c>
      <c r="K26" s="127">
        <f>VLOOKUP($B26,'Basic Ratio'!$D$100:$AU$111,Graph!A17,FALSE)</f>
        <v>1.6160475640200064E-2</v>
      </c>
      <c r="L26" s="127">
        <f>VLOOKUP($B26,'Basic Ratio'!$D$112:$AU$123,Graph!A17,FALSE)</f>
        <v>0.10149077356603946</v>
      </c>
      <c r="M26" s="127">
        <f>VLOOKUP($B26,'Basic Ratio'!$D$124:$AU$135,Graph!A17,FALSE)</f>
        <v>0.19573042695730428</v>
      </c>
      <c r="N26" s="127">
        <f>VLOOKUP($B26,'Basic Ratio'!$D$136:$AU$147,Graph!A17,FALSE)</f>
        <v>4.859428509549657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9.5379238201366203E-3</v>
      </c>
      <c r="D27" s="30">
        <f>VLOOKUP($B27,'Basic Ratio'!$D$16:$AU$27,Graph!A17,FALSE)</f>
        <v>3.2928352974474197E-2</v>
      </c>
      <c r="E27" s="30">
        <f>VLOOKUP($B27,'Basic Ratio'!$D$28:$AU$38,Graph!A17,FALSE)</f>
        <v>1.4059849815383097E-2</v>
      </c>
      <c r="F27" s="30">
        <f>VLOOKUP($B27,'Basic Ratio'!$D$40:$AU$51,Graph!A17,FALSE)</f>
        <v>1.1341211946520033E-2</v>
      </c>
      <c r="G27" s="30">
        <f>VLOOKUP($B27,'Basic Ratio'!$D$52:$AU$63,Graph!A17,FALSE)</f>
        <v>5.2431046185879631E-3</v>
      </c>
      <c r="H27" s="30">
        <f>VLOOKUP($B27,'Basic Ratio'!$D$64:$AU$75,Graph!A17,FALSE)</f>
        <v>1.0039948712475988E-2</v>
      </c>
      <c r="I27" s="30">
        <f>VLOOKUP($B27,'Basic Ratio'!$D$76:$AU$87,Graph!A17,FALSE)</f>
        <v>5.0160601198087698E-3</v>
      </c>
      <c r="J27" s="30">
        <f>VLOOKUP($B27,'Basic Ratio'!$D$88:$AU$99,Graph!A17,FALSE)</f>
        <v>2.1974492318826606E-2</v>
      </c>
      <c r="K27" s="30">
        <f>VLOOKUP($B27,'Basic Ratio'!$D$100:$AU$111,Graph!A17,FALSE)</f>
        <v>3.7431246247951584E-2</v>
      </c>
      <c r="L27" s="30">
        <f>VLOOKUP($B27,'Basic Ratio'!$D$112:$AU$123,Graph!A17,FALSE)</f>
        <v>0.15015816095975276</v>
      </c>
      <c r="M27" s="30">
        <f>VLOOKUP($B27,'Basic Ratio'!$D$124:$AU$135,Graph!A17,FALSE)</f>
        <v>0.25369676762865617</v>
      </c>
      <c r="N27" s="30">
        <f>VLOOKUP($B27,'Basic Ratio'!$D$136:$AU$147,Graph!A17,FALSE)</f>
        <v>4.8914465079780277E-2</v>
      </c>
    </row>
    <row r="28" spans="1:14" ht="13.5" customHeight="1">
      <c r="B28" s="188">
        <f>B13</f>
        <v>2019</v>
      </c>
      <c r="C28" s="127">
        <f>VLOOKUP($B28,'Basic Ratio'!$D$4:$AU$15,Graph!A17,FALSE)</f>
        <v>6.8937761789209665E-3</v>
      </c>
      <c r="D28" s="127">
        <f>VLOOKUP($B28,'Basic Ratio'!$D$16:$AU$27,Graph!A17,FALSE)</f>
        <v>4.9544615034572262E-2</v>
      </c>
      <c r="E28" s="127">
        <f>VLOOKUP($B28,'Basic Ratio'!$D$28:$AU$39,Graph!A17,FALSE)</f>
        <v>8.5329482255781571E-3</v>
      </c>
      <c r="F28" s="127">
        <f>VLOOKUP($B28,'Basic Ratio'!$D$40:$AU$51,Graph!A17,FALSE)</f>
        <v>3.7135415959839468E-4</v>
      </c>
      <c r="G28" s="127">
        <f>VLOOKUP($B28,'Basic Ratio'!$D$52:$AU$63,Graph!A17,FALSE)</f>
        <v>3.7134301672121965E-3</v>
      </c>
      <c r="H28" s="127">
        <f>VLOOKUP($B28,'Basic Ratio'!$D$64:$AU$75,Graph!A17,FALSE)</f>
        <v>8.8250705643983188E-3</v>
      </c>
      <c r="I28" s="127">
        <f>VLOOKUP($B28,'Basic Ratio'!$D$76:$AU$87,Graph!A17,FALSE)</f>
        <v>8.538146977853673E-3</v>
      </c>
      <c r="J28" s="127">
        <f>VLOOKUP($B28,'Basic Ratio'!$D$88:$AU$99,Graph!A17,FALSE)</f>
        <v>2.1408844358603622E-2</v>
      </c>
      <c r="K28" s="127">
        <f>VLOOKUP($B28,'Basic Ratio'!$D$100:$AU$111,Graph!A17,FALSE)</f>
        <v>3.4937183884131986E-2</v>
      </c>
      <c r="L28" s="127">
        <f>VLOOKUP($B28,'Basic Ratio'!$D$112:$AU$123,Graph!A17,FALSE)</f>
        <v>0.17038201961932031</v>
      </c>
      <c r="M28" s="127">
        <f>VLOOKUP($B28,'Basic Ratio'!$D$124:$AU$135,Graph!A17,FALSE)</f>
        <v>0.30013309671694766</v>
      </c>
      <c r="N28" s="127">
        <f>VLOOKUP($B28,'Basic Ratio'!$D$136:$AU$147,Graph!A17,FALSE)</f>
        <v>5.1951618866529339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ｸﾚﾃﾞｨｾｿﾞﾝ</v>
      </c>
      <c r="D33" s="189" t="str">
        <f t="shared" ref="D33:N33" si="3">D18</f>
        <v>アコム</v>
      </c>
      <c r="E33" s="189" t="str">
        <f t="shared" si="3"/>
        <v>SBI HD</v>
      </c>
      <c r="F33" s="189" t="str">
        <f t="shared" si="3"/>
        <v>アイフル</v>
      </c>
      <c r="G33" s="189" t="str">
        <f t="shared" si="3"/>
        <v>オリコ</v>
      </c>
      <c r="H33" s="189" t="str">
        <f t="shared" si="3"/>
        <v>イオンFS</v>
      </c>
      <c r="I33" s="189" t="str">
        <f t="shared" si="3"/>
        <v>日立ｷｬﾋﾟﾀﾙ</v>
      </c>
      <c r="J33" s="190" t="str">
        <f t="shared" si="3"/>
        <v>Santander Cons. USA</v>
      </c>
      <c r="K33" s="190" t="str">
        <f t="shared" si="3"/>
        <v>AMEX</v>
      </c>
      <c r="L33" s="190" t="str">
        <f t="shared" si="3"/>
        <v>Visa</v>
      </c>
      <c r="M33" s="190" t="str">
        <f t="shared" si="3"/>
        <v>Mastercard</v>
      </c>
      <c r="N33" s="190" t="str">
        <f t="shared" si="3"/>
        <v xml:space="preserve">PayPal 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1.7239999999999998E-2</v>
      </c>
      <c r="D34" s="30">
        <f>VLOOKUP($B34,'Basic Ratio'!$D$16:$AU$27,Graph!A32,FALSE)</f>
        <v>-0.107753</v>
      </c>
      <c r="E34" s="30">
        <f>VLOOKUP($B34,'Basic Ratio'!$D$28:$AU$39,Graph!A32,FALSE)</f>
        <v>3.186E-3</v>
      </c>
      <c r="F34" s="30">
        <f>VLOOKUP($B34,'Basic Ratio'!$D$40:$AU$51,Graph!A32,FALSE)</f>
        <v>-2.3175000000000001E-2</v>
      </c>
      <c r="G34" s="30">
        <f>VLOOKUP($B34,'Basic Ratio'!$D$52:$AU$63,Graph!A32,FALSE)</f>
        <v>2.369E-3</v>
      </c>
      <c r="H34" s="30" t="e">
        <f>VLOOKUP($B34,'Basic Ratio'!$D$64:$AU$75,Graph!A32,FALSE)</f>
        <v>#N/A</v>
      </c>
      <c r="I34" s="30">
        <f>VLOOKUP($B34,'Basic Ratio'!$D$76:$AU$87,Graph!A32,FALSE)</f>
        <v>1.8685E-2</v>
      </c>
      <c r="J34" s="30" t="e">
        <f>VLOOKUP($B34,'Basic Ratio'!$D$88:$AU$99,Graph!A32,FALSE)</f>
        <v>#N/A</v>
      </c>
      <c r="K34" s="30" t="e">
        <f>VLOOKUP($B34,'Basic Ratio'!$D$100:$AU$111,Graph!A32,FALSE)</f>
        <v>#N/A</v>
      </c>
      <c r="L34" s="30">
        <f>VLOOKUP($B34,'Basic Ratio'!$D$112:$AU$123,Graph!A32,FALSE)</f>
        <v>0.117581</v>
      </c>
      <c r="M34" s="30">
        <f>VLOOKUP($B34,'Basic Ratio'!$D$124:$AU$135,Graph!A32,FALSE)</f>
        <v>0.393814</v>
      </c>
      <c r="N34" s="30" t="e">
        <f>VLOOKUP($B34,'Basic Ratio'!$D$136:$AU$147,Graph!A32,FALSE)</f>
        <v>#N/A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1.0932000000000001E-2</v>
      </c>
      <c r="D35" s="127" t="e">
        <f>VLOOKUP($B35,'Basic Ratio'!$D$16:$AU$27,Graph!A32,FALSE)</f>
        <v>#N/A</v>
      </c>
      <c r="E35" s="127">
        <f>VLOOKUP($B35,'Basic Ratio'!$D$28:$AU$38,Graph!A32,FALSE)</f>
        <v>2.2554000000000001E-2</v>
      </c>
      <c r="F35" s="127">
        <f>VLOOKUP($B35,'Basic Ratio'!$D$40:$AU$51,Graph!A32,FALSE)</f>
        <v>2.0591000000000002E-2</v>
      </c>
      <c r="G35" s="127">
        <f>VLOOKUP($B35,'Basic Ratio'!$D$52:$AU$63,Graph!A32,FALSE)</f>
        <v>2.026E-3</v>
      </c>
      <c r="H35" s="127" t="e">
        <f>VLOOKUP($B35,'Basic Ratio'!$D$64:$AU$75,Graph!A32,FALSE)</f>
        <v>#N/A</v>
      </c>
      <c r="I35" s="127">
        <f>VLOOKUP($B35,'Basic Ratio'!$D$76:$AU$87,Graph!A32,FALSE)</f>
        <v>1.8422000000000001E-2</v>
      </c>
      <c r="J35" s="127" t="e">
        <f>VLOOKUP($B35,'Basic Ratio'!$D$88:$AU$99,Graph!A32,FALSE)</f>
        <v>#N/A</v>
      </c>
      <c r="K35" s="127" t="e">
        <f>VLOOKUP($B35,'Basic Ratio'!$D$100:$AU$111,Graph!A32,FALSE)</f>
        <v>#N/A</v>
      </c>
      <c r="L35" s="127">
        <f>VLOOKUP($B35,'Basic Ratio'!$D$112:$AU$123,Graph!A32,FALSE)</f>
        <v>0.132609</v>
      </c>
      <c r="M35" s="127">
        <f>VLOOKUP($B35,'Basic Ratio'!$D$124:$AU$135,Graph!A32,FALSE)</f>
        <v>0.39177000000000001</v>
      </c>
      <c r="N35" s="127" t="e">
        <f>VLOOKUP($B35,'Basic Ratio'!$D$136:$AU$147,Graph!A32,FALSE)</f>
        <v>#N/A</v>
      </c>
    </row>
    <row r="36" spans="1:14" ht="13.5" customHeight="1">
      <c r="B36" s="187">
        <f t="shared" si="4"/>
        <v>2012</v>
      </c>
      <c r="C36" s="30">
        <f>VLOOKUP($B36,'Basic Ratio'!$D$4:$AU$15,Graph!A32,FALSE)</f>
        <v>1.524E-2</v>
      </c>
      <c r="D36" s="30">
        <f>VLOOKUP($B36,'Basic Ratio'!$D$16:$AU$27,Graph!A32,FALSE)</f>
        <v>2.9228000000000001E-2</v>
      </c>
      <c r="E36" s="30">
        <f>VLOOKUP($B36,'Basic Ratio'!$D$28:$AU$38,Graph!A32,FALSE)</f>
        <v>1.7468000000000001E-2</v>
      </c>
      <c r="F36" s="30">
        <f>VLOOKUP($B36,'Basic Ratio'!$D$40:$AU$51,Graph!A32,FALSE)</f>
        <v>2.1448999999999999E-2</v>
      </c>
      <c r="G36" s="30">
        <f>VLOOKUP($B36,'Basic Ratio'!$D$52:$AU$63,Graph!A32,FALSE)</f>
        <v>2.4940000000000001E-3</v>
      </c>
      <c r="H36" s="30" t="e">
        <f>VLOOKUP($B36,'Basic Ratio'!$D$64:$AU$75,Graph!A32,FALSE)</f>
        <v>#N/A</v>
      </c>
      <c r="I36" s="30">
        <f>VLOOKUP($B36,'Basic Ratio'!$D$76:$AU$87,Graph!A32,FALSE)</f>
        <v>1.8926999999999999E-2</v>
      </c>
      <c r="J36" s="30" t="e">
        <f>VLOOKUP($B36,'Basic Ratio'!$D$88:$AU$99,Graph!A32,FALSE)</f>
        <v>#N/A</v>
      </c>
      <c r="K36" s="30" t="e">
        <f>VLOOKUP($B36,'Basic Ratio'!$D$100:$AU$111,Graph!A32,FALSE)</f>
        <v>#N/A</v>
      </c>
      <c r="L36" s="30">
        <f>VLOOKUP($B36,'Basic Ratio'!$D$112:$AU$123,Graph!A32,FALSE)</f>
        <v>0.14424200000000001</v>
      </c>
      <c r="M36" s="30">
        <f>VLOOKUP($B36,'Basic Ratio'!$D$124:$AU$135,Graph!A32,FALSE)</f>
        <v>0.38624399999999998</v>
      </c>
      <c r="N36" s="30" t="e">
        <f>VLOOKUP($B36,'Basic Ratio'!$D$136:$AU$147,Graph!A32,FALSE)</f>
        <v>#N/A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1.2728E-2</v>
      </c>
      <c r="D37" s="127">
        <f>VLOOKUP($B37,'Basic Ratio'!$D$16:$AU$27,Graph!A32,FALSE)</f>
        <v>2.4143999999999999E-2</v>
      </c>
      <c r="E37" s="127">
        <f>VLOOKUP($B37,'Basic Ratio'!$D$28:$AU$38,Graph!A32,FALSE)</f>
        <v>3.5143000000000001E-2</v>
      </c>
      <c r="F37" s="127">
        <f>VLOOKUP($B37,'Basic Ratio'!$D$40:$AU$51,Graph!A32,FALSE)</f>
        <v>3.5117000000000002E-2</v>
      </c>
      <c r="G37" s="127">
        <f>VLOOKUP($B37,'Basic Ratio'!$D$52:$AU$63,Graph!A32,FALSE)</f>
        <v>1.6098000000000001E-2</v>
      </c>
      <c r="H37" s="127" t="e">
        <f>VLOOKUP($B37,'Basic Ratio'!$D$64:$AU$75,Graph!A32,FALSE)</f>
        <v>#N/A</v>
      </c>
      <c r="I37" s="127">
        <f>VLOOKUP($B37,'Basic Ratio'!$D$76:$AU$87,Graph!A32,FALSE)</f>
        <v>1.2005999999999999E-2</v>
      </c>
      <c r="J37" s="127" t="e">
        <f>VLOOKUP($B37,'Basic Ratio'!$D$88:$AU$99,Graph!A32,FALSE)</f>
        <v>#N/A</v>
      </c>
      <c r="K37" s="127" t="e">
        <f>VLOOKUP($B37,'Basic Ratio'!$D$100:$AU$111,Graph!A32,FALSE)</f>
        <v>#N/A</v>
      </c>
      <c r="L37" s="127">
        <f>VLOOKUP($B37,'Basic Ratio'!$D$112:$AU$123,Graph!A32,FALSE)</f>
        <v>0.1661</v>
      </c>
      <c r="M37" s="127">
        <f>VLOOKUP($B37,'Basic Ratio'!$D$124:$AU$135,Graph!A32,FALSE)</f>
        <v>0.397503</v>
      </c>
      <c r="N37" s="127" t="e">
        <f>VLOOKUP($B37,'Basic Ratio'!$D$136:$AU$147,Graph!A32,FALSE)</f>
        <v>#N/A</v>
      </c>
    </row>
    <row r="38" spans="1:14" ht="13.5" customHeight="1">
      <c r="B38" s="187">
        <f t="shared" si="4"/>
        <v>2014</v>
      </c>
      <c r="C38" s="30">
        <f>VLOOKUP($B38,'Basic Ratio'!$D$4:$AU$15,Graph!A32,FALSE)</f>
        <v>1.3191E-2</v>
      </c>
      <c r="D38" s="30">
        <f>VLOOKUP($B38,'Basic Ratio'!$D$16:$AU$27,Graph!A32,FALSE)</f>
        <v>9.2379999999999997E-3</v>
      </c>
      <c r="E38" s="30">
        <f>VLOOKUP($B38,'Basic Ratio'!$D$28:$AU$38,Graph!A32,FALSE)</f>
        <v>5.3473E-2</v>
      </c>
      <c r="F38" s="30">
        <f>VLOOKUP($B38,'Basic Ratio'!$D$40:$AU$51,Graph!A32,FALSE)</f>
        <v>-6.9538000000000003E-2</v>
      </c>
      <c r="G38" s="30">
        <f>VLOOKUP($B38,'Basic Ratio'!$D$52:$AU$63,Graph!A32,FALSE)</f>
        <v>1.2120000000000001E-2</v>
      </c>
      <c r="H38" s="30" t="e">
        <f>VLOOKUP($B38,'Basic Ratio'!$D$64:$AU$75,Graph!A32,FALSE)</f>
        <v>#N/A</v>
      </c>
      <c r="I38" s="30">
        <f>VLOOKUP($B38,'Basic Ratio'!$D$76:$AU$87,Graph!A32,FALSE)</f>
        <v>1.1070999999999999E-2</v>
      </c>
      <c r="J38" s="30" t="e">
        <f>VLOOKUP($B38,'Basic Ratio'!$D$88:$AU$99,Graph!A32,FALSE)</f>
        <v>#N/A</v>
      </c>
      <c r="K38" s="30" t="e">
        <f>VLOOKUP($B38,'Basic Ratio'!$D$100:$AU$111,Graph!A32,FALSE)</f>
        <v>#N/A</v>
      </c>
      <c r="L38" s="30">
        <f>VLOOKUP($B38,'Basic Ratio'!$D$112:$AU$123,Graph!A32,FALSE)</f>
        <v>0.18767300000000001</v>
      </c>
      <c r="M38" s="30">
        <f>VLOOKUP($B38,'Basic Ratio'!$D$124:$AU$135,Graph!A32,FALSE)</f>
        <v>0.40853699999999998</v>
      </c>
      <c r="N38" s="30">
        <f>VLOOKUP($B38,'Basic Ratio'!$D$136:$AU$147,Graph!A32,FALSE)</f>
        <v>8.8874999999999996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1.1183999999999999E-2</v>
      </c>
      <c r="D39" s="127">
        <f>VLOOKUP($B39,'Basic Ratio'!$D$16:$AU$27,Graph!A32,FALSE)</f>
        <v>9.8750000000000001E-3</v>
      </c>
      <c r="E39" s="127">
        <f>VLOOKUP($B39,'Basic Ratio'!$D$28:$AU$38,Graph!A32,FALSE)</f>
        <v>5.0242000000000002E-2</v>
      </c>
      <c r="F39" s="127">
        <f>VLOOKUP($B39,'Basic Ratio'!$D$40:$AU$51,Graph!A32,FALSE)</f>
        <v>1.2312999999999999E-2</v>
      </c>
      <c r="G39" s="127">
        <f>VLOOKUP($B39,'Basic Ratio'!$D$52:$AU$63,Graph!A32,FALSE)</f>
        <v>1.6278999999999998E-2</v>
      </c>
      <c r="H39" s="127" t="e">
        <f>VLOOKUP($B39,'Basic Ratio'!$D$64:$AU$75,Graph!A32,FALSE)</f>
        <v>#N/A</v>
      </c>
      <c r="I39" s="127">
        <f>VLOOKUP($B39,'Basic Ratio'!$D$76:$AU$87,Graph!A32,FALSE)</f>
        <v>1.0858E-2</v>
      </c>
      <c r="J39" s="127" t="e">
        <f>VLOOKUP($B39,'Basic Ratio'!$D$88:$AU$99,Graph!A32,FALSE)</f>
        <v>#N/A</v>
      </c>
      <c r="K39" s="127" t="e">
        <f>VLOOKUP($B39,'Basic Ratio'!$D$100:$AU$111,Graph!A32,FALSE)</f>
        <v>#N/A</v>
      </c>
      <c r="L39" s="127">
        <f>VLOOKUP($B39,'Basic Ratio'!$D$112:$AU$123,Graph!A32,FALSE)</f>
        <v>0.19819200000000001</v>
      </c>
      <c r="M39" s="127">
        <f>VLOOKUP($B39,'Basic Ratio'!$D$124:$AU$135,Graph!A32,FALSE)</f>
        <v>0.36873099999999998</v>
      </c>
      <c r="N39" s="127">
        <f>VLOOKUP($B39,'Basic Ratio'!$D$136:$AU$147,Graph!A32,FALSE)</f>
        <v>8.1655000000000005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8.8419999999999992E-3</v>
      </c>
      <c r="D40" s="30">
        <f>VLOOKUP($B40,'Basic Ratio'!$D$16:$AU$27,Graph!A32,FALSE)</f>
        <v>-4.4718000000000001E-2</v>
      </c>
      <c r="E40" s="30">
        <f>VLOOKUP($B40,'Basic Ratio'!$D$28:$AU$38,Graph!A32,FALSE)</f>
        <v>3.7849000000000001E-2</v>
      </c>
      <c r="F40" s="30">
        <f>VLOOKUP($B40,'Basic Ratio'!$D$40:$AU$51,Graph!A32,FALSE)</f>
        <v>1.1450999999999999E-2</v>
      </c>
      <c r="G40" s="30">
        <f>VLOOKUP($B40,'Basic Ratio'!$D$52:$AU$63,Graph!A32,FALSE)</f>
        <v>1.6313000000000001E-2</v>
      </c>
      <c r="H40" s="30" t="e">
        <f>VLOOKUP($B40,'Basic Ratio'!$D$64:$AU$75,Graph!A32,FALSE)</f>
        <v>#N/A</v>
      </c>
      <c r="I40" s="30">
        <f>VLOOKUP($B40,'Basic Ratio'!$D$76:$AU$87,Graph!A32,FALSE)</f>
        <v>9.7879999999999998E-3</v>
      </c>
      <c r="J40" s="30" t="e">
        <f>VLOOKUP($B40,'Basic Ratio'!$D$88:$AU$99,Graph!A32,FALSE)</f>
        <v>#N/A</v>
      </c>
      <c r="K40" s="30" t="e">
        <f>VLOOKUP($B40,'Basic Ratio'!$D$100:$AU$111,Graph!A32,FALSE)</f>
        <v>#N/A</v>
      </c>
      <c r="L40" s="30">
        <f>VLOOKUP($B40,'Basic Ratio'!$D$112:$AU$123,Graph!A32,FALSE)</f>
        <v>0.15934100000000001</v>
      </c>
      <c r="M40" s="30">
        <f>VLOOKUP($B40,'Basic Ratio'!$D$124:$AU$135,Graph!A32,FALSE)</f>
        <v>0.36378300000000002</v>
      </c>
      <c r="N40" s="30">
        <f>VLOOKUP($B40,'Basic Ratio'!$D$136:$AU$147,Graph!A32,FALSE)</f>
        <v>6.9631999999999999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1.0793000000000001E-2</v>
      </c>
      <c r="D41" s="127">
        <f>VLOOKUP($B41,'Basic Ratio'!$D$16:$AU$27,Graph!A32,FALSE)</f>
        <v>4.9249000000000001E-2</v>
      </c>
      <c r="E41" s="127">
        <f>VLOOKUP($B41,'Basic Ratio'!$D$28:$AU$38,Graph!A32,FALSE)</f>
        <v>6.4667000000000002E-2</v>
      </c>
      <c r="F41" s="127">
        <f>VLOOKUP($B41,'Basic Ratio'!$D$40:$AU$51,Graph!A32,FALSE)</f>
        <v>3.4610000000000001E-3</v>
      </c>
      <c r="G41" s="127">
        <f>VLOOKUP($B41,'Basic Ratio'!$D$52:$AU$63,Graph!A32,FALSE)</f>
        <v>1.2880000000000001E-2</v>
      </c>
      <c r="H41" s="127" t="e">
        <f>VLOOKUP($B41,'Basic Ratio'!$D$64:$AU$75,Graph!A32,FALSE)</f>
        <v>#N/A</v>
      </c>
      <c r="I41" s="127">
        <f>VLOOKUP($B41,'Basic Ratio'!$D$76:$AU$87,Graph!A32,FALSE)</f>
        <v>9.2809999999999993E-3</v>
      </c>
      <c r="J41" s="127" t="e">
        <f>VLOOKUP($B41,'Basic Ratio'!$D$88:$AU$99,Graph!A32,FALSE)</f>
        <v>#N/A</v>
      </c>
      <c r="K41" s="127" t="e">
        <f>VLOOKUP($B41,'Basic Ratio'!$D$100:$AU$111,Graph!A32,FALSE)</f>
        <v>#N/A</v>
      </c>
      <c r="L41" s="127">
        <f>VLOOKUP($B41,'Basic Ratio'!$D$112:$AU$123,Graph!A32,FALSE)</f>
        <v>0.15464700000000001</v>
      </c>
      <c r="M41" s="127">
        <f>VLOOKUP($B41,'Basic Ratio'!$D$124:$AU$135,Graph!A32,FALSE)</f>
        <v>0.38942300000000002</v>
      </c>
      <c r="N41" s="127">
        <f>VLOOKUP($B41,'Basic Ratio'!$D$136:$AU$147,Graph!A32,FALSE)</f>
        <v>8.6615999999999999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9.7199999999999995E-3</v>
      </c>
      <c r="D42" s="30">
        <f>VLOOKUP($B42,'Basic Ratio'!$D$16:$AU$27,Graph!A32,FALSE)</f>
        <v>3.2899999999999999E-2</v>
      </c>
      <c r="E42" s="30">
        <f>VLOOKUP($B42,'Basic Ratio'!$D$28:$AU$38,Graph!A32,FALSE)</f>
        <v>4.5671000000000003E-2</v>
      </c>
      <c r="F42" s="30">
        <f>VLOOKUP($B42,'Basic Ratio'!$D$40:$AU$51,Graph!A32,FALSE)</f>
        <v>3.6540000000000001E-3</v>
      </c>
      <c r="G42" s="30">
        <f>VLOOKUP($B42,'Basic Ratio'!$D$52:$AU$63,Graph!A32,FALSE)</f>
        <v>8.5749999999999993E-3</v>
      </c>
      <c r="H42" s="30" t="e">
        <f>VLOOKUP($B42,'Basic Ratio'!$D$64:$AU$75,Graph!A32,FALSE)</f>
        <v>#N/A</v>
      </c>
      <c r="I42" s="30">
        <f>VLOOKUP($B42,'Basic Ratio'!$D$76:$AU$87,Graph!A32,FALSE)</f>
        <v>5.5599999999999998E-3</v>
      </c>
      <c r="J42" s="30" t="e">
        <f>VLOOKUP($B42,'Basic Ratio'!$D$88:$AU$99,Graph!A32,FALSE)</f>
        <v>#N/A</v>
      </c>
      <c r="K42" s="30" t="e">
        <f>VLOOKUP($B42,'Basic Ratio'!$D$100:$AU$111,Graph!A32,FALSE)</f>
        <v>#N/A</v>
      </c>
      <c r="L42" s="30">
        <f>VLOOKUP($B42,'Basic Ratio'!$D$112:$AU$123,Graph!A32,FALSE)</f>
        <v>0.167103</v>
      </c>
      <c r="M42" s="30">
        <f>VLOOKUP($B42,'Basic Ratio'!$D$124:$AU$135,Graph!A32,FALSE)</f>
        <v>0.46120899999999998</v>
      </c>
      <c r="N42" s="30">
        <f>VLOOKUP($B42,'Basic Ratio'!$D$136:$AU$147,Graph!A32,FALSE)</f>
        <v>8.0683000000000005E-2</v>
      </c>
    </row>
    <row r="43" spans="1:14" ht="13.5" customHeight="1">
      <c r="B43" s="188">
        <f>B28</f>
        <v>2019</v>
      </c>
      <c r="C43" s="127">
        <f>VLOOKUP($B43,'Basic Ratio'!$D$4:$AU$15,Graph!A32,FALSE)</f>
        <v>5.5079999999999999E-3</v>
      </c>
      <c r="D43" s="127">
        <f>VLOOKUP($B43,'Basic Ratio'!$D$16:$AU$27,Graph!A32,FALSE)</f>
        <v>4.1729000000000002E-2</v>
      </c>
      <c r="E43" s="127">
        <f>VLOOKUP($B43,'Basic Ratio'!$D$28:$AU$39,Graph!A32,FALSE)</f>
        <v>2.4813000000000002E-2</v>
      </c>
      <c r="F43" s="127">
        <f>VLOOKUP($B43,'Basic Ratio'!$D$40:$AU$51,Graph!A32,FALSE)</f>
        <v>1.823E-3</v>
      </c>
      <c r="G43" s="127">
        <f>VLOOKUP($B43,'Basic Ratio'!$D$52:$AU$63,Graph!A32,FALSE)</f>
        <v>9.0290000000000006E-3</v>
      </c>
      <c r="H43" s="127" t="e">
        <f>VLOOKUP($B43,'Basic Ratio'!$D$64:$AU$75,Graph!A32,FALSE)</f>
        <v>#N/A</v>
      </c>
      <c r="I43" s="127">
        <f>VLOOKUP($B43,'Basic Ratio'!$D$76:$AU$87,Graph!A32,FALSE)</f>
        <v>7.345E-3</v>
      </c>
      <c r="J43" s="127" t="e">
        <f>VLOOKUP($B43,'Basic Ratio'!$D$88:$AU$99,Graph!A32,FALSE)</f>
        <v>#N/A</v>
      </c>
      <c r="K43" s="127" t="e">
        <f>VLOOKUP($B43,'Basic Ratio'!$D$100:$AU$111,Graph!A32,FALSE)</f>
        <v>#N/A</v>
      </c>
      <c r="L43" s="127">
        <f>VLOOKUP($B43,'Basic Ratio'!$D$112:$AU$123,Graph!A32,FALSE)</f>
        <v>0.18909999999999999</v>
      </c>
      <c r="M43" s="127">
        <f>VLOOKUP($B43,'Basic Ratio'!$D$124:$AU$135,Graph!A32,FALSE)</f>
        <v>0.44584499999999999</v>
      </c>
      <c r="N43" s="127">
        <f>VLOOKUP($B43,'Basic Ratio'!$D$136:$AU$147,Graph!A32,FALSE)</f>
        <v>8.7658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ｸﾚﾃﾞｨｾｿﾞﾝ</v>
      </c>
      <c r="D48" s="189" t="str">
        <f t="shared" ref="D48:N48" si="5">D33</f>
        <v>アコム</v>
      </c>
      <c r="E48" s="189" t="str">
        <f t="shared" si="5"/>
        <v>SBI HD</v>
      </c>
      <c r="F48" s="189" t="str">
        <f t="shared" si="5"/>
        <v>アイフル</v>
      </c>
      <c r="G48" s="189" t="str">
        <f t="shared" si="5"/>
        <v>オリコ</v>
      </c>
      <c r="H48" s="189" t="str">
        <f t="shared" si="5"/>
        <v>イオンFS</v>
      </c>
      <c r="I48" s="189" t="str">
        <f t="shared" si="5"/>
        <v>日立ｷｬﾋﾟﾀﾙ</v>
      </c>
      <c r="J48" s="190" t="str">
        <f t="shared" si="5"/>
        <v>Santander Cons. USA</v>
      </c>
      <c r="K48" s="190" t="str">
        <f t="shared" si="5"/>
        <v>AMEX</v>
      </c>
      <c r="L48" s="190" t="str">
        <f t="shared" si="5"/>
        <v>Visa</v>
      </c>
      <c r="M48" s="190" t="str">
        <f t="shared" si="5"/>
        <v>Mastercard</v>
      </c>
      <c r="N48" s="190" t="str">
        <f t="shared" si="5"/>
        <v xml:space="preserve">PayPal 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3.7503000000000002E-2</v>
      </c>
      <c r="D49" s="30">
        <f>VLOOKUP($B49,'Basic Ratio'!$D$16:$AU$27,Graph!A47,FALSE)</f>
        <v>-0.60297199999999995</v>
      </c>
      <c r="E49" s="30">
        <f>VLOOKUP($B49,'Basic Ratio'!$D$28:$AU$39,Graph!A47,FALSE)</f>
        <v>1.2089000000000001E-2</v>
      </c>
      <c r="F49" s="30">
        <f>VLOOKUP($B49,'Basic Ratio'!$D$40:$AU$51,Graph!A47,FALSE)</f>
        <v>-0.41392499999999999</v>
      </c>
      <c r="G49" s="30">
        <f>VLOOKUP($B49,'Basic Ratio'!$D$52:$AU$63,Graph!A47,FALSE)</f>
        <v>2.4671999999999999E-2</v>
      </c>
      <c r="H49" s="30">
        <f>VLOOKUP($B49,'Basic Ratio'!$D$64:$AU$75,Graph!A47,FALSE)</f>
        <v>6.0537000000000001E-2</v>
      </c>
      <c r="I49" s="30">
        <f>VLOOKUP($B49,'Basic Ratio'!$D$76:$AU$87,Graph!A47,FALSE)</f>
        <v>2.4738E-2</v>
      </c>
      <c r="J49" s="30" t="e">
        <f>VLOOKUP($B49,'Basic Ratio'!$D$88:$AU$99,Graph!A47,FALSE)</f>
        <v>#N/A</v>
      </c>
      <c r="K49" s="30">
        <f>VLOOKUP($B49,'Basic Ratio'!$D$100:$AU$111,Graph!A47,FALSE)</f>
        <v>0.26152199999999998</v>
      </c>
      <c r="L49" s="30">
        <f>VLOOKUP($B49,'Basic Ratio'!$D$112:$AU$123,Graph!A47,FALSE)</f>
        <v>0.122697</v>
      </c>
      <c r="M49" s="30">
        <f>VLOOKUP($B49,'Basic Ratio'!$D$124:$AU$135,Graph!A47,FALSE)</f>
        <v>0.42324000000000001</v>
      </c>
      <c r="N49" s="30" t="e">
        <f>VLOOKUP($B49,'Basic Ratio'!$D$136:$AU$147,Graph!A47,FALSE)</f>
        <v>#N/A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2.7088000000000001E-2</v>
      </c>
      <c r="D50" s="127" t="e">
        <f>VLOOKUP($B50,'Basic Ratio'!$D$16:$AU$27,Graph!A47,FALSE)</f>
        <v>#N/A</v>
      </c>
      <c r="E50" s="127">
        <f>VLOOKUP($B50,'Basic Ratio'!$D$28:$AU$38,Graph!A47,FALSE)</f>
        <v>8.8099999999999995E-4</v>
      </c>
      <c r="F50" s="127">
        <f>VLOOKUP($B50,'Basic Ratio'!$D$40:$AU$51,Graph!A47,FALSE)</f>
        <v>0.24731700000000001</v>
      </c>
      <c r="G50" s="127">
        <f>VLOOKUP($B50,'Basic Ratio'!$D$52:$AU$63,Graph!A47,FALSE)</f>
        <v>1.0495000000000001E-2</v>
      </c>
      <c r="H50" s="127">
        <f>VLOOKUP($B50,'Basic Ratio'!$D$64:$AU$75,Graph!A47,FALSE)</f>
        <v>5.6516999999999998E-2</v>
      </c>
      <c r="I50" s="127">
        <f>VLOOKUP($B50,'Basic Ratio'!$D$76:$AU$87,Graph!A47,FALSE)</f>
        <v>4.9225999999999999E-2</v>
      </c>
      <c r="J50" s="127" t="e">
        <f>VLOOKUP($B50,'Basic Ratio'!$D$88:$AU$99,Graph!A47,FALSE)</f>
        <v>#N/A</v>
      </c>
      <c r="K50" s="127">
        <f>VLOOKUP($B50,'Basic Ratio'!$D$100:$AU$111,Graph!A47,FALSE)</f>
        <v>0.27643899999999999</v>
      </c>
      <c r="L50" s="127">
        <f>VLOOKUP($B50,'Basic Ratio'!$D$112:$AU$123,Graph!A47,FALSE)</f>
        <v>0.14142399999999999</v>
      </c>
      <c r="M50" s="127">
        <f>VLOOKUP($B50,'Basic Ratio'!$D$124:$AU$135,Graph!A47,FALSE)</f>
        <v>0.34426000000000001</v>
      </c>
      <c r="N50" s="127" t="e">
        <f>VLOOKUP($B50,'Basic Ratio'!$D$136:$AU$147,Graph!A47,FALSE)</f>
        <v>#N/A</v>
      </c>
    </row>
    <row r="51" spans="1:14" ht="13.5" customHeight="1">
      <c r="B51" s="187">
        <f t="shared" si="6"/>
        <v>2012</v>
      </c>
      <c r="C51" s="30">
        <f>VLOOKUP($B51,'Basic Ratio'!$D$4:$AU$15,Graph!A47,FALSE)</f>
        <v>8.8077000000000003E-2</v>
      </c>
      <c r="D51" s="30">
        <f>VLOOKUP($B51,'Basic Ratio'!$D$16:$AU$27,Graph!A47,FALSE)</f>
        <v>7.7534000000000006E-2</v>
      </c>
      <c r="E51" s="30">
        <f>VLOOKUP($B51,'Basic Ratio'!$D$28:$AU$38,Graph!A47,FALSE)</f>
        <v>1.0676E-2</v>
      </c>
      <c r="F51" s="30">
        <f>VLOOKUP($B51,'Basic Ratio'!$D$40:$AU$51,Graph!A47,FALSE)</f>
        <v>0.248834</v>
      </c>
      <c r="G51" s="30">
        <f>VLOOKUP($B51,'Basic Ratio'!$D$52:$AU$63,Graph!A47,FALSE)</f>
        <v>1.5483E-2</v>
      </c>
      <c r="H51" s="30" t="e">
        <f>VLOOKUP($B51,'Basic Ratio'!$D$64:$AU$75,Graph!A47,FALSE)</f>
        <v>#N/A</v>
      </c>
      <c r="I51" s="30">
        <f>VLOOKUP($B51,'Basic Ratio'!$D$76:$AU$87,Graph!A47,FALSE)</f>
        <v>6.1088999999999997E-2</v>
      </c>
      <c r="J51" s="30">
        <f>VLOOKUP($B51,'Basic Ratio'!$D$88:$AU$99,Graph!A47,FALSE)</f>
        <v>0.32380700000000001</v>
      </c>
      <c r="K51" s="30">
        <f>VLOOKUP($B51,'Basic Ratio'!$D$100:$AU$111,Graph!A47,FALSE)</f>
        <v>0.23529700000000001</v>
      </c>
      <c r="L51" s="30">
        <f>VLOOKUP($B51,'Basic Ratio'!$D$112:$AU$123,Graph!A47,FALSE)</f>
        <v>7.9049999999999995E-2</v>
      </c>
      <c r="M51" s="30">
        <f>VLOOKUP($B51,'Basic Ratio'!$D$124:$AU$135,Graph!A47,FALSE)</f>
        <v>0.43159900000000001</v>
      </c>
      <c r="N51" s="30" t="e">
        <f>VLOOKUP($B51,'Basic Ratio'!$D$136:$AU$147,Graph!A47,FALSE)</f>
        <v>#N/A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6.3065999999999997E-2</v>
      </c>
      <c r="D52" s="127">
        <f>VLOOKUP($B52,'Basic Ratio'!$D$16:$AU$27,Graph!A47,FALSE)</f>
        <v>3.7033999999999997E-2</v>
      </c>
      <c r="E52" s="127">
        <f>VLOOKUP($B52,'Basic Ratio'!$D$28:$AU$38,Graph!A47,FALSE)</f>
        <v>6.8176E-2</v>
      </c>
      <c r="F52" s="127">
        <f>VLOOKUP($B52,'Basic Ratio'!$D$40:$AU$51,Graph!A47,FALSE)</f>
        <v>0.25787900000000002</v>
      </c>
      <c r="G52" s="127">
        <f>VLOOKUP($B52,'Basic Ratio'!$D$52:$AU$63,Graph!A47,FALSE)</f>
        <v>0.107197</v>
      </c>
      <c r="H52" s="127">
        <f>VLOOKUP($B52,'Basic Ratio'!$D$64:$AU$75,Graph!A47,FALSE)</f>
        <v>8.2470000000000002E-2</v>
      </c>
      <c r="I52" s="127">
        <f>VLOOKUP($B52,'Basic Ratio'!$D$76:$AU$87,Graph!A47,FALSE)</f>
        <v>7.6990000000000003E-2</v>
      </c>
      <c r="J52" s="127">
        <f>VLOOKUP($B52,'Basic Ratio'!$D$88:$AU$99,Graph!A47,FALSE)</f>
        <v>0.29591899999999999</v>
      </c>
      <c r="K52" s="127">
        <f>VLOOKUP($B52,'Basic Ratio'!$D$100:$AU$111,Graph!A47,FALSE)</f>
        <v>0.27679599999999999</v>
      </c>
      <c r="L52" s="127">
        <f>VLOOKUP($B52,'Basic Ratio'!$D$112:$AU$123,Graph!A47,FALSE)</f>
        <v>0.18205499999999999</v>
      </c>
      <c r="M52" s="127">
        <f>VLOOKUP($B52,'Basic Ratio'!$D$124:$AU$135,Graph!A47,FALSE)</f>
        <v>0.43274699999999999</v>
      </c>
      <c r="N52" s="127" t="e">
        <f>VLOOKUP($B52,'Basic Ratio'!$D$136:$AU$147,Graph!A47,FALSE)</f>
        <v>#N/A</v>
      </c>
    </row>
    <row r="53" spans="1:14" ht="13.5" customHeight="1">
      <c r="B53" s="187">
        <f t="shared" si="6"/>
        <v>2014</v>
      </c>
      <c r="C53" s="30">
        <f>VLOOKUP($B53,'Basic Ratio'!$D$4:$AU$15,Graph!A47,FALSE)</f>
        <v>2.9211999999999998E-2</v>
      </c>
      <c r="D53" s="30">
        <f>VLOOKUP($B53,'Basic Ratio'!$D$16:$AU$27,Graph!A47,FALSE)</f>
        <v>4.2386E-2</v>
      </c>
      <c r="E53" s="30">
        <f>VLOOKUP($B53,'Basic Ratio'!$D$28:$AU$38,Graph!A47,FALSE)</f>
        <v>0.12895100000000001</v>
      </c>
      <c r="F53" s="30">
        <f>VLOOKUP($B53,'Basic Ratio'!$D$40:$AU$51,Graph!A47,FALSE)</f>
        <v>-0.31598799999999999</v>
      </c>
      <c r="G53" s="30">
        <f>VLOOKUP($B53,'Basic Ratio'!$D$52:$AU$63,Graph!A47,FALSE)</f>
        <v>7.7698000000000003E-2</v>
      </c>
      <c r="H53" s="30">
        <f>VLOOKUP($B53,'Basic Ratio'!$D$64:$AU$75,Graph!A47,FALSE)</f>
        <v>0.111791</v>
      </c>
      <c r="I53" s="30">
        <f>VLOOKUP($B53,'Basic Ratio'!$D$76:$AU$87,Graph!A47,FALSE)</f>
        <v>7.7575000000000005E-2</v>
      </c>
      <c r="J53" s="30">
        <f>VLOOKUP($B53,'Basic Ratio'!$D$88:$AU$99,Graph!A47,FALSE)</f>
        <v>0.23347100000000001</v>
      </c>
      <c r="K53" s="30">
        <f>VLOOKUP($B53,'Basic Ratio'!$D$100:$AU$111,Graph!A47,FALSE)</f>
        <v>0.29072100000000001</v>
      </c>
      <c r="L53" s="30">
        <f>VLOOKUP($B53,'Basic Ratio'!$D$112:$AU$123,Graph!A47,FALSE)</f>
        <v>0.19973099999999999</v>
      </c>
      <c r="M53" s="30">
        <f>VLOOKUP($B53,'Basic Ratio'!$D$124:$AU$135,Graph!A47,FALSE)</f>
        <v>0.506795</v>
      </c>
      <c r="N53" s="30">
        <f>VLOOKUP($B53,'Basic Ratio'!$D$136:$AU$147,Graph!A47,FALSE)</f>
        <v>5.3587000000000003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6.0573000000000002E-2</v>
      </c>
      <c r="D54" s="127">
        <f>VLOOKUP($B54,'Basic Ratio'!$D$16:$AU$27,Graph!A47,FALSE)</f>
        <v>4.5907999999999997E-2</v>
      </c>
      <c r="E54" s="127">
        <f>VLOOKUP($B54,'Basic Ratio'!$D$28:$AU$38,Graph!A47,FALSE)</f>
        <v>9.0360999999999997E-2</v>
      </c>
      <c r="F54" s="127">
        <f>VLOOKUP($B54,'Basic Ratio'!$D$40:$AU$51,Graph!A47,FALSE)</f>
        <v>6.9836999999999996E-2</v>
      </c>
      <c r="G54" s="127">
        <f>VLOOKUP($B54,'Basic Ratio'!$D$52:$AU$63,Graph!A47,FALSE)</f>
        <v>9.3814999999999996E-2</v>
      </c>
      <c r="H54" s="127">
        <f>VLOOKUP($B54,'Basic Ratio'!$D$64:$AU$75,Graph!A47,FALSE)</f>
        <v>0.12665499999999999</v>
      </c>
      <c r="I54" s="127">
        <f>VLOOKUP($B54,'Basic Ratio'!$D$76:$AU$87,Graph!A47,FALSE)</f>
        <v>9.8962999999999995E-2</v>
      </c>
      <c r="J54" s="127">
        <f>VLOOKUP($B54,'Basic Ratio'!$D$88:$AU$99,Graph!A47,FALSE)</f>
        <v>0.20707700000000001</v>
      </c>
      <c r="K54" s="127">
        <f>VLOOKUP($B54,'Basic Ratio'!$D$100:$AU$111,Graph!A47,FALSE)</f>
        <v>0.24490799999999999</v>
      </c>
      <c r="L54" s="127">
        <f>VLOOKUP($B54,'Basic Ratio'!$D$112:$AU$123,Graph!A47,FALSE)</f>
        <v>0.220522</v>
      </c>
      <c r="M54" s="127">
        <f>VLOOKUP($B54,'Basic Ratio'!$D$124:$AU$135,Graph!A47,FALSE)</f>
        <v>0.59416400000000003</v>
      </c>
      <c r="N54" s="127">
        <f>VLOOKUP($B54,'Basic Ratio'!$D$136:$AU$147,Graph!A47,FALSE)</f>
        <v>0.1116</v>
      </c>
    </row>
    <row r="55" spans="1:14" ht="13.5" customHeight="1">
      <c r="B55" s="187">
        <f t="shared" si="6"/>
        <v>2016</v>
      </c>
      <c r="C55" s="30">
        <f>VLOOKUP($B55,'Basic Ratio'!$D$4:$AU$15,Graph!A47,FALSE)</f>
        <v>9.7833000000000003E-2</v>
      </c>
      <c r="D55" s="30">
        <f>VLOOKUP($B55,'Basic Ratio'!$D$16:$AU$27,Graph!A47,FALSE)</f>
        <v>-0.25179400000000002</v>
      </c>
      <c r="E55" s="30">
        <f>VLOOKUP($B55,'Basic Ratio'!$D$28:$AU$38,Graph!A47,FALSE)</f>
        <v>8.6594000000000004E-2</v>
      </c>
      <c r="F55" s="30">
        <f>VLOOKUP($B55,'Basic Ratio'!$D$40:$AU$51,Graph!A47,FALSE)</f>
        <v>6.7401000000000003E-2</v>
      </c>
      <c r="G55" s="30">
        <f>VLOOKUP($B55,'Basic Ratio'!$D$52:$AU$63,Graph!A47,FALSE)</f>
        <v>9.1813000000000006E-2</v>
      </c>
      <c r="H55" s="30">
        <f>VLOOKUP($B55,'Basic Ratio'!$D$64:$AU$75,Graph!A47,FALSE)</f>
        <v>0.12375899999999999</v>
      </c>
      <c r="I55" s="30">
        <f>VLOOKUP($B55,'Basic Ratio'!$D$76:$AU$87,Graph!A47,FALSE)</f>
        <v>9.6085000000000004E-2</v>
      </c>
      <c r="J55" s="30">
        <f>VLOOKUP($B55,'Basic Ratio'!$D$88:$AU$99,Graph!A47,FALSE)</f>
        <v>0.15850500000000001</v>
      </c>
      <c r="K55" s="30">
        <f>VLOOKUP($B55,'Basic Ratio'!$D$100:$AU$111,Graph!A47,FALSE)</f>
        <v>0.25511200000000001</v>
      </c>
      <c r="L55" s="30">
        <f>VLOOKUP($B55,'Basic Ratio'!$D$112:$AU$123,Graph!A47,FALSE)</f>
        <v>0.2079</v>
      </c>
      <c r="M55" s="30">
        <f>VLOOKUP($B55,'Basic Ratio'!$D$124:$AU$135,Graph!A47,FALSE)</f>
        <v>0.69479599999999997</v>
      </c>
      <c r="N55" s="30">
        <f>VLOOKUP($B55,'Basic Ratio'!$D$136:$AU$147,Graph!A47,FALSE)</f>
        <v>9.8415000000000002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8.2946000000000006E-2</v>
      </c>
      <c r="D56" s="127">
        <f>VLOOKUP($B56,'Basic Ratio'!$D$16:$AU$27,Graph!A47,FALSE)</f>
        <v>0.24635899999999999</v>
      </c>
      <c r="E56" s="127">
        <f>VLOOKUP($B56,'Basic Ratio'!$D$28:$AU$38,Graph!A47,FALSE)</f>
        <v>0.115868</v>
      </c>
      <c r="F56" s="127">
        <f>VLOOKUP($B56,'Basic Ratio'!$D$40:$AU$51,Graph!A47,FALSE)</f>
        <v>3.5011E-2</v>
      </c>
      <c r="G56" s="127">
        <f>VLOOKUP($B56,'Basic Ratio'!$D$52:$AU$63,Graph!A47,FALSE)</f>
        <v>9.9520999999999998E-2</v>
      </c>
      <c r="H56" s="127">
        <f>VLOOKUP($B56,'Basic Ratio'!$D$64:$AU$75,Graph!A47,FALSE)</f>
        <v>0.107974</v>
      </c>
      <c r="I56" s="127">
        <f>VLOOKUP($B56,'Basic Ratio'!$D$76:$AU$87,Graph!A47,FALSE)</f>
        <v>8.7984000000000007E-2</v>
      </c>
      <c r="J56" s="127">
        <f>VLOOKUP($B56,'Basic Ratio'!$D$88:$AU$99,Graph!A47,FALSE)</f>
        <v>0.200405</v>
      </c>
      <c r="K56" s="127">
        <f>VLOOKUP($B56,'Basic Ratio'!$D$100:$AU$111,Graph!A47,FALSE)</f>
        <v>0.13652500000000001</v>
      </c>
      <c r="L56" s="127">
        <f>VLOOKUP($B56,'Basic Ratio'!$D$112:$AU$123,Graph!A47,FALSE)</f>
        <v>0.23763000000000001</v>
      </c>
      <c r="M56" s="127">
        <f>VLOOKUP($B56,'Basic Ratio'!$D$124:$AU$135,Graph!A47,FALSE)</f>
        <v>0.70388300000000004</v>
      </c>
      <c r="N56" s="127">
        <f>VLOOKUP($B56,'Basic Ratio'!$D$136:$AU$147,Graph!A47,FALSE)</f>
        <v>0.11691500000000001</v>
      </c>
    </row>
    <row r="57" spans="1:14" ht="13.5" customHeight="1">
      <c r="B57" s="187">
        <f t="shared" si="6"/>
        <v>2018</v>
      </c>
      <c r="C57" s="30">
        <f>VLOOKUP($B57,'Basic Ratio'!$D$4:$AU$15,Graph!A47,FALSE)</f>
        <v>6.2912999999999997E-2</v>
      </c>
      <c r="D57" s="30">
        <f>VLOOKUP($B57,'Basic Ratio'!$D$16:$AU$27,Graph!A47,FALSE)</f>
        <v>0.11126900000000001</v>
      </c>
      <c r="E57" s="30">
        <f>VLOOKUP($B57,'Basic Ratio'!$D$28:$AU$38,Graph!A47,FALSE)</f>
        <v>0.118821</v>
      </c>
      <c r="F57" s="30">
        <f>VLOOKUP($B57,'Basic Ratio'!$D$40:$AU$51,Graph!A47,FALSE)</f>
        <v>7.8299999999999995E-2</v>
      </c>
      <c r="G57" s="30">
        <f>VLOOKUP($B57,'Basic Ratio'!$D$52:$AU$63,Graph!A47,FALSE)</f>
        <v>0.11203299999999999</v>
      </c>
      <c r="H57" s="30">
        <f>VLOOKUP($B57,'Basic Ratio'!$D$64:$AU$75,Graph!A47,FALSE)</f>
        <v>0.104966</v>
      </c>
      <c r="I57" s="30">
        <f>VLOOKUP($B57,'Basic Ratio'!$D$76:$AU$87,Graph!A47,FALSE)</f>
        <v>5.1195999999999998E-2</v>
      </c>
      <c r="J57" s="30">
        <f>VLOOKUP($B57,'Basic Ratio'!$D$88:$AU$99,Graph!A47,FALSE)</f>
        <v>0.135853</v>
      </c>
      <c r="K57" s="30">
        <f>VLOOKUP($B57,'Basic Ratio'!$D$100:$AU$111,Graph!A47,FALSE)</f>
        <v>0.33473799999999998</v>
      </c>
      <c r="L57" s="30">
        <f>VLOOKUP($B57,'Basic Ratio'!$D$112:$AU$123,Graph!A47,FALSE)</f>
        <v>0.35653499999999999</v>
      </c>
      <c r="M57" s="30">
        <f>VLOOKUP($B57,'Basic Ratio'!$D$124:$AU$135,Graph!A47,FALSE)</f>
        <v>1.0787070000000001</v>
      </c>
      <c r="N57" s="30">
        <f>VLOOKUP($B57,'Basic Ratio'!$D$136:$AU$147,Graph!A47,FALSE)</f>
        <v>0.131102</v>
      </c>
    </row>
    <row r="58" spans="1:14" ht="13.5" customHeight="1">
      <c r="B58" s="188">
        <f>B43</f>
        <v>2019</v>
      </c>
      <c r="C58" s="127">
        <f>VLOOKUP($B58,'Basic Ratio'!$D$4:$AU$15,Graph!A47,FALSE)</f>
        <v>4.6865999999999998E-2</v>
      </c>
      <c r="D58" s="127">
        <f>VLOOKUP($B58,'Basic Ratio'!$D$16:$AU$27,Graph!A47,FALSE)</f>
        <v>0.154505</v>
      </c>
      <c r="E58" s="127">
        <f>VLOOKUP($B58,'Basic Ratio'!$D$28:$AU$39,Graph!A47,FALSE)</f>
        <v>8.2556000000000004E-2</v>
      </c>
      <c r="F58" s="127">
        <f>VLOOKUP($B58,'Basic Ratio'!$D$40:$AU$51,Graph!A47,FALSE)</f>
        <v>1.1107000000000001E-2</v>
      </c>
      <c r="G58" s="127">
        <f>VLOOKUP($B58,'Basic Ratio'!$D$52:$AU$63,Graph!A47,FALSE)</f>
        <v>8.1372E-2</v>
      </c>
      <c r="H58" s="127" t="e">
        <f>VLOOKUP($B58,'Basic Ratio'!$D$64:$AU$75,Graph!A47,FALSE)</f>
        <v>#N/A</v>
      </c>
      <c r="I58" s="127">
        <f>VLOOKUP($B58,'Basic Ratio'!$D$76:$AU$87,Graph!A47,FALSE)</f>
        <v>8.0952999999999997E-2</v>
      </c>
      <c r="J58" s="127">
        <f>VLOOKUP($B58,'Basic Ratio'!$D$88:$AU$99,Graph!A47,FALSE)</f>
        <v>0.138714</v>
      </c>
      <c r="K58" s="127">
        <f>VLOOKUP($B58,'Basic Ratio'!$D$100:$AU$111,Graph!A47,FALSE)</f>
        <v>0.29236499999999999</v>
      </c>
      <c r="L58" s="127">
        <f>VLOOKUP($B58,'Basic Ratio'!$D$112:$AU$123,Graph!A47,FALSE)</f>
        <v>0.40340700000000002</v>
      </c>
      <c r="M58" s="127">
        <f>VLOOKUP($B58,'Basic Ratio'!$D$124:$AU$135,Graph!A47,FALSE)</f>
        <v>1.4383410000000001</v>
      </c>
      <c r="N58" s="127">
        <f>VLOOKUP($B58,'Basic Ratio'!$D$136:$AU$147,Graph!A47,FALSE)</f>
        <v>0.152396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ｸﾚﾃﾞｨｾｿﾞﾝ</v>
      </c>
      <c r="D64" s="189" t="str">
        <f t="shared" ref="D64:N64" si="7">D48</f>
        <v>アコム</v>
      </c>
      <c r="E64" s="189" t="str">
        <f t="shared" si="7"/>
        <v>SBI HD</v>
      </c>
      <c r="F64" s="189" t="str">
        <f t="shared" si="7"/>
        <v>アイフル</v>
      </c>
      <c r="G64" s="189" t="str">
        <f t="shared" si="7"/>
        <v>オリコ</v>
      </c>
      <c r="H64" s="189" t="str">
        <f t="shared" si="7"/>
        <v>イオンFS</v>
      </c>
      <c r="I64" s="189" t="str">
        <f t="shared" si="7"/>
        <v>日立ｷｬﾋﾟﾀﾙ</v>
      </c>
      <c r="J64" s="190" t="str">
        <f t="shared" si="7"/>
        <v>Santander Cons. USA</v>
      </c>
      <c r="K64" s="190" t="str">
        <f t="shared" si="7"/>
        <v>AMEX</v>
      </c>
      <c r="L64" s="190" t="str">
        <f t="shared" si="7"/>
        <v>Visa</v>
      </c>
      <c r="M64" s="190" t="str">
        <f t="shared" si="7"/>
        <v>Mastercard</v>
      </c>
      <c r="N64" s="190" t="str">
        <f t="shared" si="7"/>
        <v xml:space="preserve">PayPal 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1</v>
      </c>
      <c r="D65" s="30">
        <f>VLOOKUP($B65,'Basic Ratio'!$D$16:$AU$27,Graph!A63,FALSE)</f>
        <v>0.89449599999999996</v>
      </c>
      <c r="E65" s="30">
        <f>VLOOKUP($B65,'Basic Ratio'!$D$28:$AU$39,Graph!A63,FALSE)</f>
        <v>0.51455499999999998</v>
      </c>
      <c r="F65" s="30">
        <f>VLOOKUP($B65,'Basic Ratio'!$D$40:$AU$51,Graph!A63,FALSE)</f>
        <v>0.89675099999999996</v>
      </c>
      <c r="G65" s="30">
        <f>VLOOKUP($B65,'Basic Ratio'!$D$52:$AU$63,Graph!A63,FALSE)</f>
        <v>0.91697099999999998</v>
      </c>
      <c r="H65" s="30" t="e">
        <f>VLOOKUP($B65,'Basic Ratio'!$D$64:$AU$75,Graph!A63,FALSE)</f>
        <v>#N/A</v>
      </c>
      <c r="I65" s="30">
        <f>VLOOKUP($B65,'Basic Ratio'!$D$76:$AU$87,Graph!A63,FALSE)</f>
        <v>1</v>
      </c>
      <c r="J65" s="30">
        <f>VLOOKUP($B65,'Basic Ratio'!$D$88:$AU$99,Graph!A63,FALSE)</f>
        <v>0.91232400000000002</v>
      </c>
      <c r="K65" s="30">
        <f>VLOOKUP($B65,'Basic Ratio'!$D$100:$AU$111,Graph!A63,FALSE)</f>
        <v>0.77966500000000005</v>
      </c>
      <c r="L65" s="30">
        <f>VLOOKUP($B65,'Basic Ratio'!$D$112:$AU$123,Graph!A63,FALSE)</f>
        <v>0.94730300000000001</v>
      </c>
      <c r="M65" s="30">
        <f>VLOOKUP($B65,'Basic Ratio'!$D$124:$AU$135,Graph!A63,FALSE)</f>
        <v>1</v>
      </c>
      <c r="N65" s="30" t="e">
        <f>VLOOKUP($B65,'Basic Ratio'!$D$136:$AU$147,Graph!A63,FALSE)</f>
        <v>#N/A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91820299999999999</v>
      </c>
      <c r="D66" s="127">
        <f>VLOOKUP($B66,'Basic Ratio'!$D$16:$AU$27,Graph!A63,FALSE)</f>
        <v>0.98568299999999998</v>
      </c>
      <c r="E66" s="127">
        <f>VLOOKUP($B66,'Basic Ratio'!$D$28:$AU$38,Graph!A63,FALSE)</f>
        <v>0.58420300000000003</v>
      </c>
      <c r="F66" s="127">
        <f>VLOOKUP($B66,'Basic Ratio'!$D$40:$AU$51,Graph!A63,FALSE)</f>
        <v>0.88729100000000005</v>
      </c>
      <c r="G66" s="127">
        <f>VLOOKUP($B66,'Basic Ratio'!$D$52:$AU$63,Graph!A63,FALSE)</f>
        <v>0.91922800000000005</v>
      </c>
      <c r="H66" s="127" t="e">
        <f>VLOOKUP($B66,'Basic Ratio'!$D$64:$AU$75,Graph!A63,FALSE)</f>
        <v>#N/A</v>
      </c>
      <c r="I66" s="127">
        <f>VLOOKUP($B66,'Basic Ratio'!$D$76:$AU$87,Graph!A63,FALSE)</f>
        <v>1</v>
      </c>
      <c r="J66" s="127">
        <f>VLOOKUP($B66,'Basic Ratio'!$D$88:$AU$99,Graph!A63,FALSE)</f>
        <v>0.91385700000000003</v>
      </c>
      <c r="K66" s="127">
        <f>VLOOKUP($B66,'Basic Ratio'!$D$100:$AU$111,Graph!A63,FALSE)</f>
        <v>0.75965300000000002</v>
      </c>
      <c r="L66" s="127">
        <f>VLOOKUP($B66,'Basic Ratio'!$D$112:$AU$123,Graph!A63,FALSE)</f>
        <v>0.961144</v>
      </c>
      <c r="M66" s="127">
        <f>VLOOKUP($B66,'Basic Ratio'!$D$124:$AU$135,Graph!A63,FALSE)</f>
        <v>1</v>
      </c>
      <c r="N66" s="127" t="e">
        <f>VLOOKUP($B66,'Basic Ratio'!$D$136:$AU$147,Graph!A63,FALSE)</f>
        <v>#N/A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93894100000000003</v>
      </c>
      <c r="D67" s="30">
        <f>VLOOKUP($B67,'Basic Ratio'!$D$16:$AU$27,Graph!A63,FALSE)</f>
        <v>0.98570599999999997</v>
      </c>
      <c r="E67" s="30">
        <f>VLOOKUP($B67,'Basic Ratio'!$D$28:$AU$38,Graph!A63,FALSE)</f>
        <v>0.639845</v>
      </c>
      <c r="F67" s="30">
        <f>VLOOKUP($B67,'Basic Ratio'!$D$40:$AU$51,Graph!A63,FALSE)</f>
        <v>0.89865300000000004</v>
      </c>
      <c r="G67" s="30">
        <f>VLOOKUP($B67,'Basic Ratio'!$D$52:$AU$63,Graph!A63,FALSE)</f>
        <v>0.91979999999999995</v>
      </c>
      <c r="H67" s="30" t="e">
        <f>VLOOKUP($B67,'Basic Ratio'!$D$64:$AU$75,Graph!A63,FALSE)</f>
        <v>#N/A</v>
      </c>
      <c r="I67" s="30">
        <f>VLOOKUP($B67,'Basic Ratio'!$D$76:$AU$87,Graph!A63,FALSE)</f>
        <v>1</v>
      </c>
      <c r="J67" s="30">
        <f>VLOOKUP($B67,'Basic Ratio'!$D$88:$AU$99,Graph!A63,FALSE)</f>
        <v>0.92186599999999996</v>
      </c>
      <c r="K67" s="30">
        <f>VLOOKUP($B67,'Basic Ratio'!$D$100:$AU$111,Graph!A63,FALSE)</f>
        <v>0.763629</v>
      </c>
      <c r="L67" s="30">
        <f>VLOOKUP($B67,'Basic Ratio'!$D$112:$AU$123,Graph!A63,FALSE)</f>
        <v>0.96027200000000001</v>
      </c>
      <c r="M67" s="30">
        <f>VLOOKUP($B67,'Basic Ratio'!$D$124:$AU$135,Graph!A63,FALSE)</f>
        <v>1</v>
      </c>
      <c r="N67" s="30">
        <f>VLOOKUP($B67,'Basic Ratio'!$D$136:$AU$147,Graph!A63,FALSE)</f>
        <v>0.52366599999999996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94591899999999995</v>
      </c>
      <c r="D68" s="127">
        <f>VLOOKUP($B68,'Basic Ratio'!$D$16:$AU$27,Graph!A63,FALSE)</f>
        <v>0.990066</v>
      </c>
      <c r="E68" s="127">
        <f>VLOOKUP($B68,'Basic Ratio'!$D$28:$AU$38,Graph!A63,FALSE)</f>
        <v>0.626332</v>
      </c>
      <c r="F68" s="127">
        <f>VLOOKUP($B68,'Basic Ratio'!$D$40:$AU$51,Graph!A63,FALSE)</f>
        <v>0.91065499999999999</v>
      </c>
      <c r="G68" s="127">
        <f>VLOOKUP($B68,'Basic Ratio'!$D$52:$AU$63,Graph!A63,FALSE)</f>
        <v>0.92308199999999996</v>
      </c>
      <c r="H68" s="127" t="e">
        <f>VLOOKUP($B68,'Basic Ratio'!$D$64:$AU$75,Graph!A63,FALSE)</f>
        <v>#N/A</v>
      </c>
      <c r="I68" s="127">
        <f>VLOOKUP($B68,'Basic Ratio'!$D$76:$AU$87,Graph!A63,FALSE)</f>
        <v>0.84266099999999999</v>
      </c>
      <c r="J68" s="127">
        <f>VLOOKUP($B68,'Basic Ratio'!$D$88:$AU$99,Graph!A63,FALSE)</f>
        <v>0.87810600000000005</v>
      </c>
      <c r="K68" s="127">
        <f>VLOOKUP($B68,'Basic Ratio'!$D$100:$AU$111,Graph!A63,FALSE)</f>
        <v>0.76444500000000004</v>
      </c>
      <c r="L68" s="127">
        <f>VLOOKUP($B68,'Basic Ratio'!$D$112:$AU$123,Graph!A63,FALSE)</f>
        <v>0.96026400000000001</v>
      </c>
      <c r="M68" s="127">
        <f>VLOOKUP($B68,'Basic Ratio'!$D$124:$AU$135,Graph!A63,FALSE)</f>
        <v>1</v>
      </c>
      <c r="N68" s="127">
        <f>VLOOKUP($B68,'Basic Ratio'!$D$136:$AU$147,Graph!A63,FALSE)</f>
        <v>0.51137200000000005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95089000000000001</v>
      </c>
      <c r="D69" s="30">
        <f>VLOOKUP($B69,'Basic Ratio'!$D$16:$AU$27,Graph!A63,FALSE)</f>
        <v>0.899393</v>
      </c>
      <c r="E69" s="30">
        <f>VLOOKUP($B69,'Basic Ratio'!$D$28:$AU$38,Graph!A63,FALSE)</f>
        <v>0.67096199999999995</v>
      </c>
      <c r="F69" s="30">
        <f>VLOOKUP($B69,'Basic Ratio'!$D$40:$AU$51,Graph!A63,FALSE)</f>
        <v>0.88026899999999997</v>
      </c>
      <c r="G69" s="30">
        <f>VLOOKUP($B69,'Basic Ratio'!$D$52:$AU$63,Graph!A63,FALSE)</f>
        <v>0.93794</v>
      </c>
      <c r="H69" s="30" t="e">
        <f>VLOOKUP($B69,'Basic Ratio'!$D$64:$AU$75,Graph!A63,FALSE)</f>
        <v>#N/A</v>
      </c>
      <c r="I69" s="30">
        <f>VLOOKUP($B69,'Basic Ratio'!$D$76:$AU$87,Graph!A63,FALSE)</f>
        <v>0.335032</v>
      </c>
      <c r="J69" s="30">
        <f>VLOOKUP($B69,'Basic Ratio'!$D$88:$AU$99,Graph!A63,FALSE)</f>
        <v>0.73886700000000005</v>
      </c>
      <c r="K69" s="30">
        <f>VLOOKUP($B69,'Basic Ratio'!$D$100:$AU$111,Graph!A63,FALSE)</f>
        <v>0.75772600000000001</v>
      </c>
      <c r="L69" s="30">
        <f>VLOOKUP($B69,'Basic Ratio'!$D$112:$AU$123,Graph!A63,FALSE)</f>
        <v>0.96008499999999997</v>
      </c>
      <c r="M69" s="30">
        <f>VLOOKUP($B69,'Basic Ratio'!$D$124:$AU$135,Graph!A63,FALSE)</f>
        <v>1</v>
      </c>
      <c r="N69" s="30">
        <f>VLOOKUP($B69,'Basic Ratio'!$D$136:$AU$147,Graph!A63,FALSE)</f>
        <v>0.52560700000000005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95638599999999996</v>
      </c>
      <c r="D70" s="127">
        <f>VLOOKUP($B70,'Basic Ratio'!$D$16:$AU$27,Graph!A63,FALSE)</f>
        <v>0.91713699999999998</v>
      </c>
      <c r="E70" s="127">
        <f>VLOOKUP($B70,'Basic Ratio'!$D$28:$AU$38,Graph!A63,FALSE)</f>
        <v>0.61975000000000002</v>
      </c>
      <c r="F70" s="127">
        <f>VLOOKUP($B70,'Basic Ratio'!$D$40:$AU$51,Graph!A63,FALSE)</f>
        <v>0.89292800000000006</v>
      </c>
      <c r="G70" s="127">
        <f>VLOOKUP($B70,'Basic Ratio'!$D$52:$AU$63,Graph!A63,FALSE)</f>
        <v>0.946743</v>
      </c>
      <c r="H70" s="127" t="e">
        <f>VLOOKUP($B70,'Basic Ratio'!$D$64:$AU$75,Graph!A63,FALSE)</f>
        <v>#N/A</v>
      </c>
      <c r="I70" s="127">
        <f>VLOOKUP($B70,'Basic Ratio'!$D$76:$AU$87,Graph!A63,FALSE)</f>
        <v>0.35585699999999998</v>
      </c>
      <c r="J70" s="127">
        <f>VLOOKUP($B70,'Basic Ratio'!$D$88:$AU$99,Graph!A63,FALSE)</f>
        <v>0.68131200000000003</v>
      </c>
      <c r="K70" s="127">
        <f>VLOOKUP($B70,'Basic Ratio'!$D$100:$AU$111,Graph!A63,FALSE)</f>
        <v>0.73935600000000001</v>
      </c>
      <c r="L70" s="127">
        <f>VLOOKUP($B70,'Basic Ratio'!$D$112:$AU$123,Graph!A63,FALSE)</f>
        <v>0.96584999999999999</v>
      </c>
      <c r="M70" s="127">
        <f>VLOOKUP($B70,'Basic Ratio'!$D$124:$AU$135,Graph!A63,FALSE)</f>
        <v>1</v>
      </c>
      <c r="N70" s="127">
        <f>VLOOKUP($B70,'Basic Ratio'!$D$136:$AU$147,Graph!A63,FALSE)</f>
        <v>0.51027199999999995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960318</v>
      </c>
      <c r="D71" s="30">
        <f>VLOOKUP($B71,'Basic Ratio'!$D$16:$AU$27,Graph!A63,FALSE)</f>
        <v>0.93357400000000001</v>
      </c>
      <c r="E71" s="30">
        <f>VLOOKUP($B71,'Basic Ratio'!$D$28:$AU$38,Graph!A63,FALSE)</f>
        <v>0.56659700000000002</v>
      </c>
      <c r="F71" s="30">
        <f>VLOOKUP($B71,'Basic Ratio'!$D$40:$AU$51,Graph!A63,FALSE)</f>
        <v>0.895374</v>
      </c>
      <c r="G71" s="30">
        <f>VLOOKUP($B71,'Basic Ratio'!$D$52:$AU$63,Graph!A63,FALSE)</f>
        <v>0.95689100000000005</v>
      </c>
      <c r="H71" s="30" t="e">
        <f>VLOOKUP($B71,'Basic Ratio'!$D$64:$AU$75,Graph!A63,FALSE)</f>
        <v>#N/A</v>
      </c>
      <c r="I71" s="30">
        <f>VLOOKUP($B71,'Basic Ratio'!$D$76:$AU$87,Graph!A63,FALSE)</f>
        <v>0.33910299999999999</v>
      </c>
      <c r="J71" s="30">
        <f>VLOOKUP($B71,'Basic Ratio'!$D$88:$AU$99,Graph!A63,FALSE)</f>
        <v>0.60940700000000003</v>
      </c>
      <c r="K71" s="30">
        <f>VLOOKUP($B71,'Basic Ratio'!$D$100:$AU$111,Graph!A63,FALSE)</f>
        <v>0.73157300000000003</v>
      </c>
      <c r="L71" s="30">
        <f>VLOOKUP($B71,'Basic Ratio'!$D$112:$AU$123,Graph!A63,FALSE)</f>
        <v>0.96432799999999996</v>
      </c>
      <c r="M71" s="30">
        <f>VLOOKUP($B71,'Basic Ratio'!$D$124:$AU$135,Graph!A63,FALSE)</f>
        <v>1</v>
      </c>
      <c r="N71" s="30">
        <f>VLOOKUP($B71,'Basic Ratio'!$D$136:$AU$147,Graph!A63,FALSE)</f>
        <v>0.47417399999999998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96689700000000001</v>
      </c>
      <c r="D72" s="127">
        <f>VLOOKUP($B72,'Basic Ratio'!$D$16:$AU$27,Graph!A63,FALSE)</f>
        <v>0.94336699999999996</v>
      </c>
      <c r="E72" s="127">
        <f>VLOOKUP($B72,'Basic Ratio'!$D$28:$AU$38,Graph!A63,FALSE)</f>
        <v>0.61029800000000001</v>
      </c>
      <c r="F72" s="127">
        <f>VLOOKUP($B72,'Basic Ratio'!$D$40:$AU$51,Graph!A63,FALSE)</f>
        <v>0.82340599999999997</v>
      </c>
      <c r="G72" s="127">
        <f>VLOOKUP($B72,'Basic Ratio'!$D$52:$AU$63,Graph!A63,FALSE)</f>
        <v>0.96068100000000001</v>
      </c>
      <c r="H72" s="127" t="e">
        <f>VLOOKUP($B72,'Basic Ratio'!$D$64:$AU$75,Graph!A63,FALSE)</f>
        <v>#N/A</v>
      </c>
      <c r="I72" s="127">
        <f>VLOOKUP($B72,'Basic Ratio'!$D$76:$AU$87,Graph!A63,FALSE)</f>
        <v>0.32588699999999998</v>
      </c>
      <c r="J72" s="127">
        <f>VLOOKUP($B72,'Basic Ratio'!$D$88:$AU$99,Graph!A63,FALSE)</f>
        <v>0.53888800000000003</v>
      </c>
      <c r="K72" s="127">
        <f>VLOOKUP($B72,'Basic Ratio'!$D$100:$AU$111,Graph!A63,FALSE)</f>
        <v>0.70243800000000001</v>
      </c>
      <c r="L72" s="127">
        <f>VLOOKUP($B72,'Basic Ratio'!$D$112:$AU$123,Graph!A63,FALSE)</f>
        <v>0.96622699999999995</v>
      </c>
      <c r="M72" s="127">
        <f>VLOOKUP($B72,'Basic Ratio'!$D$124:$AU$135,Graph!A63,FALSE)</f>
        <v>1</v>
      </c>
      <c r="N72" s="127">
        <f>VLOOKUP($B72,'Basic Ratio'!$D$136:$AU$147,Graph!A63,FALSE)</f>
        <v>0.48869699999999999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70161200000000001</v>
      </c>
      <c r="D73" s="30">
        <f>VLOOKUP($B73,'Basic Ratio'!$D$16:$AU$27,Graph!A63,FALSE)</f>
        <v>0.95164000000000004</v>
      </c>
      <c r="E73" s="30">
        <f>VLOOKUP($B73,'Basic Ratio'!$D$28:$AU$38,Graph!A63,FALSE)</f>
        <v>0.59174499999999997</v>
      </c>
      <c r="F73" s="30">
        <f>VLOOKUP($B73,'Basic Ratio'!$D$40:$AU$51,Graph!A63,FALSE)</f>
        <v>0.91981100000000005</v>
      </c>
      <c r="G73" s="30">
        <f>VLOOKUP($B73,'Basic Ratio'!$D$52:$AU$63,Graph!A63,FALSE)</f>
        <v>0.95519900000000002</v>
      </c>
      <c r="H73" s="30" t="e">
        <f>VLOOKUP($B73,'Basic Ratio'!$D$64:$AU$75,Graph!A63,FALSE)</f>
        <v>#N/A</v>
      </c>
      <c r="I73" s="30">
        <f>VLOOKUP($B73,'Basic Ratio'!$D$76:$AU$87,Graph!A63,FALSE)</f>
        <v>0.30974699999999999</v>
      </c>
      <c r="J73" s="30">
        <f>VLOOKUP($B73,'Basic Ratio'!$D$88:$AU$99,Graph!A63,FALSE)</f>
        <v>0.52886500000000003</v>
      </c>
      <c r="K73" s="30">
        <f>VLOOKUP($B73,'Basic Ratio'!$D$100:$AU$111,Graph!A63,FALSE)</f>
        <v>0.689801</v>
      </c>
      <c r="L73" s="30">
        <f>VLOOKUP($B73,'Basic Ratio'!$D$112:$AU$123,Graph!A63,FALSE)</f>
        <v>0.96671300000000004</v>
      </c>
      <c r="M73" s="30">
        <f>VLOOKUP($B73,'Basic Ratio'!$D$124:$AU$135,Graph!A63,FALSE)</f>
        <v>1</v>
      </c>
      <c r="N73" s="30">
        <f>VLOOKUP($B73,'Basic Ratio'!$D$136:$AU$147,Graph!A63,FALSE)</f>
        <v>0.465277</v>
      </c>
    </row>
    <row r="74" spans="1:14" ht="13.5" customHeight="1">
      <c r="B74" s="188">
        <f>B58</f>
        <v>2019</v>
      </c>
      <c r="C74" s="127">
        <f>VLOOKUP($B74,'Basic Ratio'!$D$4:$AU$15,Graph!A63,FALSE)</f>
        <v>0.65866499999999994</v>
      </c>
      <c r="D74" s="127">
        <f>VLOOKUP($B74,'Basic Ratio'!$D$16:$AU$27,Graph!A63,FALSE)</f>
        <v>0.96418300000000001</v>
      </c>
      <c r="E74" s="127">
        <f>VLOOKUP($B74,'Basic Ratio'!$D$28:$AU$39,Graph!A63,FALSE)</f>
        <v>0.54504300000000006</v>
      </c>
      <c r="F74" s="127">
        <f>VLOOKUP($B74,'Basic Ratio'!$D$40:$AU$51,Graph!A63,FALSE)</f>
        <v>0.93064199999999997</v>
      </c>
      <c r="G74" s="127">
        <f>VLOOKUP($B74,'Basic Ratio'!$D$52:$AU$63,Graph!A63,FALSE)</f>
        <v>0.94824200000000003</v>
      </c>
      <c r="H74" s="127" t="e">
        <f>VLOOKUP($B74,'Basic Ratio'!$D$64:$AU$75,Graph!A63,FALSE)</f>
        <v>#N/A</v>
      </c>
      <c r="I74" s="127">
        <f>VLOOKUP($B74,'Basic Ratio'!$D$76:$AU$87,Graph!A63,FALSE)</f>
        <v>0.29377300000000001</v>
      </c>
      <c r="J74" s="127">
        <f>VLOOKUP($B74,'Basic Ratio'!$D$88:$AU$99,Graph!A63,FALSE)</f>
        <v>0.52016899999999999</v>
      </c>
      <c r="K74" s="127">
        <f>VLOOKUP($B74,'Basic Ratio'!$D$100:$AU$111,Graph!A63,FALSE)</f>
        <v>0.68333999999999995</v>
      </c>
      <c r="L74" s="127">
        <f>VLOOKUP($B74,'Basic Ratio'!$D$112:$AU$123,Graph!A63,FALSE)</f>
        <v>0.96862000000000004</v>
      </c>
      <c r="M74" s="127">
        <f>VLOOKUP($B74,'Basic Ratio'!$D$124:$AU$135,Graph!A63,FALSE)</f>
        <v>1</v>
      </c>
      <c r="N74" s="127">
        <f>VLOOKUP($B74,'Basic Ratio'!$D$136:$AU$147,Graph!A63,FALSE)</f>
        <v>0.44941399999999998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ｸﾚﾃﾞｨｾｿﾞﾝ</v>
      </c>
      <c r="D79" s="189" t="str">
        <f t="shared" ref="D79:N79" si="9">D64</f>
        <v>アコム</v>
      </c>
      <c r="E79" s="189" t="str">
        <f t="shared" si="9"/>
        <v>SBI HD</v>
      </c>
      <c r="F79" s="189" t="str">
        <f t="shared" si="9"/>
        <v>アイフル</v>
      </c>
      <c r="G79" s="189" t="str">
        <f t="shared" si="9"/>
        <v>オリコ</v>
      </c>
      <c r="H79" s="189" t="str">
        <f t="shared" si="9"/>
        <v>イオンFS</v>
      </c>
      <c r="I79" s="189" t="str">
        <f t="shared" si="9"/>
        <v>日立ｷｬﾋﾟﾀﾙ</v>
      </c>
      <c r="J79" s="190" t="str">
        <f t="shared" si="9"/>
        <v>Santander Cons. USA</v>
      </c>
      <c r="K79" s="190" t="str">
        <f t="shared" si="9"/>
        <v>AMEX</v>
      </c>
      <c r="L79" s="190" t="str">
        <f t="shared" si="9"/>
        <v>Visa</v>
      </c>
      <c r="M79" s="190" t="str">
        <f t="shared" si="9"/>
        <v>Mastercard</v>
      </c>
      <c r="N79" s="190" t="str">
        <f t="shared" si="9"/>
        <v xml:space="preserve">PayPal 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59340300000000001</v>
      </c>
      <c r="D80" s="30">
        <f>VLOOKUP($B80,'Basic Ratio'!$D$16:$AU$27,Graph!A78,FALSE)</f>
        <v>0.32612200000000002</v>
      </c>
      <c r="E80" s="30">
        <f>VLOOKUP($B80,'Basic Ratio'!$D$28:$AU$39,Graph!A78,FALSE)</f>
        <v>0.381164</v>
      </c>
      <c r="F80" s="30">
        <f>VLOOKUP($B80,'Basic Ratio'!$D$40:$AU$51,Graph!A78,FALSE)</f>
        <v>0.41286200000000001</v>
      </c>
      <c r="G80" s="30">
        <f>VLOOKUP($B80,'Basic Ratio'!$D$52:$AU$63,Graph!A78,FALSE)</f>
        <v>0.53656300000000001</v>
      </c>
      <c r="H80" s="30">
        <f>VLOOKUP($B80,'Basic Ratio'!$D$64:$AU$75,Graph!A78,FALSE)</f>
        <v>0.33404499999999998</v>
      </c>
      <c r="I80" s="30">
        <f>VLOOKUP($B80,'Basic Ratio'!$D$76:$AU$87,Graph!A78,FALSE)</f>
        <v>0.56519900000000001</v>
      </c>
      <c r="J80" s="30">
        <f>VLOOKUP($B80,'Basic Ratio'!$D$88:$AU$99,Graph!A78,FALSE)</f>
        <v>0.135184</v>
      </c>
      <c r="K80" s="30">
        <f>VLOOKUP($B80,'Basic Ratio'!$D$100:$AU$111,Graph!A78,FALSE)</f>
        <v>0.34935899999999998</v>
      </c>
      <c r="L80" s="30">
        <f>VLOOKUP($B80,'Basic Ratio'!$D$112:$AU$123,Graph!A78,FALSE)</f>
        <v>0.351022</v>
      </c>
      <c r="M80" s="30">
        <f>VLOOKUP($B80,'Basic Ratio'!$D$124:$AU$135,Graph!A78,FALSE)</f>
        <v>0.47445300000000001</v>
      </c>
      <c r="N80" s="30" t="e">
        <f>VLOOKUP($B80,'Basic Ratio'!$D$136:$AU$147,Graph!A78,FALSE)</f>
        <v>#N/A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55790499999999998</v>
      </c>
      <c r="D81" s="127">
        <f>VLOOKUP($B81,'Basic Ratio'!$D$16:$AU$27,Graph!A78,FALSE)</f>
        <v>0.25834299999999999</v>
      </c>
      <c r="E81" s="127">
        <f>VLOOKUP($B81,'Basic Ratio'!$D$28:$AU$38,Graph!A78,FALSE)</f>
        <v>0.41763299999999998</v>
      </c>
      <c r="F81" s="127">
        <f>VLOOKUP($B81,'Basic Ratio'!$D$40:$AU$51,Graph!A78,FALSE)</f>
        <v>0.44184299999999999</v>
      </c>
      <c r="G81" s="127">
        <f>VLOOKUP($B81,'Basic Ratio'!$D$52:$AU$63,Graph!A78,FALSE)</f>
        <v>0.55057400000000001</v>
      </c>
      <c r="H81" s="127">
        <f>VLOOKUP($B81,'Basic Ratio'!$D$64:$AU$75,Graph!A78,FALSE)</f>
        <v>0.41836200000000001</v>
      </c>
      <c r="I81" s="127">
        <f>VLOOKUP($B81,'Basic Ratio'!$D$76:$AU$87,Graph!A78,FALSE)</f>
        <v>0.57503700000000002</v>
      </c>
      <c r="J81" s="127">
        <f>VLOOKUP($B81,'Basic Ratio'!$D$88:$AU$99,Graph!A78,FALSE)</f>
        <v>0.118105</v>
      </c>
      <c r="K81" s="127">
        <f>VLOOKUP($B81,'Basic Ratio'!$D$100:$AU$111,Graph!A78,FALSE)</f>
        <v>0.326932</v>
      </c>
      <c r="L81" s="127">
        <f>VLOOKUP($B81,'Basic Ratio'!$D$112:$AU$123,Graph!A78,FALSE)</f>
        <v>0.33521899999999999</v>
      </c>
      <c r="M81" s="127">
        <f>VLOOKUP($B81,'Basic Ratio'!$D$124:$AU$135,Graph!A78,FALSE)</f>
        <v>0.45233800000000002</v>
      </c>
      <c r="N81" s="127" t="e">
        <f>VLOOKUP($B81,'Basic Ratio'!$D$136:$AU$147,Graph!A78,FALSE)</f>
        <v>#N/A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58764300000000003</v>
      </c>
      <c r="D82" s="30">
        <f>VLOOKUP($B82,'Basic Ratio'!$D$16:$AU$27,Graph!A78,FALSE)</f>
        <v>0.28436800000000001</v>
      </c>
      <c r="E82" s="30">
        <f>VLOOKUP($B82,'Basic Ratio'!$D$28:$AU$38,Graph!A78,FALSE)</f>
        <v>0.48980200000000002</v>
      </c>
      <c r="F82" s="30">
        <f>VLOOKUP($B82,'Basic Ratio'!$D$40:$AU$51,Graph!A78,FALSE)</f>
        <v>0.47204800000000002</v>
      </c>
      <c r="G82" s="30">
        <f>VLOOKUP($B82,'Basic Ratio'!$D$52:$AU$63,Graph!A78,FALSE)</f>
        <v>0.54625900000000005</v>
      </c>
      <c r="H82" s="30" t="e">
        <f>VLOOKUP($B82,'Basic Ratio'!$D$64:$AU$75,Graph!A78,FALSE)</f>
        <v>#N/A</v>
      </c>
      <c r="I82" s="30">
        <f>VLOOKUP($B82,'Basic Ratio'!$D$76:$AU$87,Graph!A78,FALSE)</f>
        <v>0.567577</v>
      </c>
      <c r="J82" s="30">
        <f>VLOOKUP($B82,'Basic Ratio'!$D$88:$AU$99,Graph!A78,FALSE)</f>
        <v>0.12883</v>
      </c>
      <c r="K82" s="30">
        <f>VLOOKUP($B82,'Basic Ratio'!$D$100:$AU$111,Graph!A78,FALSE)</f>
        <v>0.31585200000000002</v>
      </c>
      <c r="L82" s="30">
        <f>VLOOKUP($B82,'Basic Ratio'!$D$112:$AU$123,Graph!A78,FALSE)</f>
        <v>0.32962200000000003</v>
      </c>
      <c r="M82" s="30">
        <f>VLOOKUP($B82,'Basic Ratio'!$D$124:$AU$135,Graph!A78,FALSE)</f>
        <v>0.4335</v>
      </c>
      <c r="N82" s="30">
        <f>VLOOKUP($B82,'Basic Ratio'!$D$136:$AU$147,Graph!A78,FALSE)</f>
        <v>0.17785200000000001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60055599999999998</v>
      </c>
      <c r="D83" s="127">
        <f>VLOOKUP($B83,'Basic Ratio'!$D$16:$AU$27,Graph!A78,FALSE)</f>
        <v>0.28887400000000002</v>
      </c>
      <c r="E83" s="127">
        <f>VLOOKUP($B83,'Basic Ratio'!$D$28:$AU$38,Graph!A78,FALSE)</f>
        <v>0.35665000000000002</v>
      </c>
      <c r="F83" s="127">
        <f>VLOOKUP($B83,'Basic Ratio'!$D$40:$AU$51,Graph!A78,FALSE)</f>
        <v>0.49720199999999998</v>
      </c>
      <c r="G83" s="127">
        <f>VLOOKUP($B83,'Basic Ratio'!$D$52:$AU$63,Graph!A78,FALSE)</f>
        <v>0.54604699999999995</v>
      </c>
      <c r="H83" s="127">
        <f>VLOOKUP($B83,'Basic Ratio'!$D$64:$AU$75,Graph!A78,FALSE)</f>
        <v>0.72104199999999996</v>
      </c>
      <c r="I83" s="127">
        <f>VLOOKUP($B83,'Basic Ratio'!$D$76:$AU$87,Graph!A78,FALSE)</f>
        <v>0.56334200000000001</v>
      </c>
      <c r="J83" s="127">
        <f>VLOOKUP($B83,'Basic Ratio'!$D$88:$AU$99,Graph!A78,FALSE)</f>
        <v>0.15692200000000001</v>
      </c>
      <c r="K83" s="127">
        <f>VLOOKUP($B83,'Basic Ratio'!$D$100:$AU$111,Graph!A78,FALSE)</f>
        <v>0.30709500000000001</v>
      </c>
      <c r="L83" s="127">
        <f>VLOOKUP($B83,'Basic Ratio'!$D$112:$AU$123,Graph!A78,FALSE)</f>
        <v>0.31168200000000001</v>
      </c>
      <c r="M83" s="127">
        <f>VLOOKUP($B83,'Basic Ratio'!$D$124:$AU$135,Graph!A78,FALSE)</f>
        <v>0.41578399999999999</v>
      </c>
      <c r="N83" s="127">
        <f>VLOOKUP($B83,'Basic Ratio'!$D$136:$AU$147,Graph!A78,FALSE)</f>
        <v>0.17377699999999999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603155</v>
      </c>
      <c r="D84" s="30">
        <f>VLOOKUP($B84,'Basic Ratio'!$D$16:$AU$27,Graph!A78,FALSE)</f>
        <v>0.34071899999999999</v>
      </c>
      <c r="E84" s="30">
        <f>VLOOKUP($B84,'Basic Ratio'!$D$28:$AU$38,Graph!A78,FALSE)</f>
        <v>0.32239699999999999</v>
      </c>
      <c r="F84" s="30">
        <f>VLOOKUP($B84,'Basic Ratio'!$D$40:$AU$51,Graph!A78,FALSE)</f>
        <v>0.54132999999999998</v>
      </c>
      <c r="G84" s="30">
        <f>VLOOKUP($B84,'Basic Ratio'!$D$52:$AU$63,Graph!A78,FALSE)</f>
        <v>0.55538299999999996</v>
      </c>
      <c r="H84" s="30">
        <f>VLOOKUP($B84,'Basic Ratio'!$D$64:$AU$75,Graph!A78,FALSE)</f>
        <v>0.69438900000000003</v>
      </c>
      <c r="I84" s="30">
        <f>VLOOKUP($B84,'Basic Ratio'!$D$76:$AU$87,Graph!A78,FALSE)</f>
        <v>0.21132400000000001</v>
      </c>
      <c r="J84" s="30">
        <f>VLOOKUP($B84,'Basic Ratio'!$D$88:$AU$99,Graph!A78,FALSE)</f>
        <v>0.186089</v>
      </c>
      <c r="K84" s="30">
        <f>VLOOKUP($B84,'Basic Ratio'!$D$100:$AU$111,Graph!A78,FALSE)</f>
        <v>0.28639700000000001</v>
      </c>
      <c r="L84" s="30">
        <f>VLOOKUP($B84,'Basic Ratio'!$D$112:$AU$123,Graph!A78,FALSE)</f>
        <v>0.28420699999999999</v>
      </c>
      <c r="M84" s="30">
        <f>VLOOKUP($B84,'Basic Ratio'!$D$124:$AU$135,Graph!A78,FALSE)</f>
        <v>0.41595100000000002</v>
      </c>
      <c r="N84" s="30">
        <f>VLOOKUP($B84,'Basic Ratio'!$D$136:$AU$147,Graph!A78,FALSE)</f>
        <v>0.21021799999999999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60271699999999995</v>
      </c>
      <c r="D85" s="127">
        <f>VLOOKUP($B85,'Basic Ratio'!$D$16:$AU$27,Graph!A78,FALSE)</f>
        <v>0.33933799999999997</v>
      </c>
      <c r="E85" s="127">
        <f>VLOOKUP($B85,'Basic Ratio'!$D$28:$AU$38,Graph!A78,FALSE)</f>
        <v>0.314272</v>
      </c>
      <c r="F85" s="127">
        <f>VLOOKUP($B85,'Basic Ratio'!$D$40:$AU$51,Graph!A78,FALSE)</f>
        <v>0.56318599999999996</v>
      </c>
      <c r="G85" s="127">
        <f>VLOOKUP($B85,'Basic Ratio'!$D$52:$AU$63,Graph!A78,FALSE)</f>
        <v>0.53027299999999999</v>
      </c>
      <c r="H85" s="127">
        <f>VLOOKUP($B85,'Basic Ratio'!$D$64:$AU$75,Graph!A78,FALSE)</f>
        <v>0.69543900000000003</v>
      </c>
      <c r="I85" s="127">
        <f>VLOOKUP($B85,'Basic Ratio'!$D$76:$AU$87,Graph!A78,FALSE)</f>
        <v>0.21326400000000001</v>
      </c>
      <c r="J85" s="127">
        <f>VLOOKUP($B85,'Basic Ratio'!$D$88:$AU$99,Graph!A78,FALSE)</f>
        <v>0.142904</v>
      </c>
      <c r="K85" s="127">
        <f>VLOOKUP($B85,'Basic Ratio'!$D$100:$AU$111,Graph!A78,FALSE)</f>
        <v>0.27010699999999999</v>
      </c>
      <c r="L85" s="127">
        <f>VLOOKUP($B85,'Basic Ratio'!$D$112:$AU$123,Graph!A78,FALSE)</f>
        <v>0.27622400000000003</v>
      </c>
      <c r="M85" s="127">
        <f>VLOOKUP($B85,'Basic Ratio'!$D$124:$AU$135,Graph!A78,FALSE)</f>
        <v>0.42236400000000002</v>
      </c>
      <c r="N85" s="127">
        <f>VLOOKUP($B85,'Basic Ratio'!$D$136:$AU$147,Graph!A78,FALSE)</f>
        <v>0.195717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61627399999999999</v>
      </c>
      <c r="D86" s="30">
        <f>VLOOKUP($B86,'Basic Ratio'!$D$16:$AU$27,Graph!A78,FALSE)</f>
        <v>0.33259899999999998</v>
      </c>
      <c r="E86" s="30">
        <f>VLOOKUP($B86,'Basic Ratio'!$D$28:$AU$38,Graph!A78,FALSE)</f>
        <v>0.29826000000000003</v>
      </c>
      <c r="F86" s="30">
        <f>VLOOKUP($B86,'Basic Ratio'!$D$40:$AU$51,Graph!A78,FALSE)</f>
        <v>0.55582200000000004</v>
      </c>
      <c r="G86" s="30">
        <f>VLOOKUP($B86,'Basic Ratio'!$D$52:$AU$63,Graph!A78,FALSE)</f>
        <v>0.53402700000000003</v>
      </c>
      <c r="H86" s="30">
        <f>VLOOKUP($B86,'Basic Ratio'!$D$64:$AU$75,Graph!A78,FALSE)</f>
        <v>0.69528299999999998</v>
      </c>
      <c r="I86" s="30">
        <f>VLOOKUP($B86,'Basic Ratio'!$D$76:$AU$87,Graph!A78,FALSE)</f>
        <v>0.20566999999999999</v>
      </c>
      <c r="J86" s="30">
        <f>VLOOKUP($B86,'Basic Ratio'!$D$88:$AU$99,Graph!A78,FALSE)</f>
        <v>0.15099299999999999</v>
      </c>
      <c r="K86" s="30">
        <f>VLOOKUP($B86,'Basic Ratio'!$D$100:$AU$111,Graph!A78,FALSE)</f>
        <v>0.33909099999999998</v>
      </c>
      <c r="L86" s="30">
        <f>VLOOKUP($B86,'Basic Ratio'!$D$112:$AU$123,Graph!A78,FALSE)</f>
        <v>0.26640999999999998</v>
      </c>
      <c r="M86" s="30">
        <f>VLOOKUP($B86,'Basic Ratio'!$D$124:$AU$135,Graph!A78,FALSE)</f>
        <v>0.42000700000000002</v>
      </c>
      <c r="N86" s="30">
        <f>VLOOKUP($B86,'Basic Ratio'!$D$136:$AU$147,Graph!A78,FALSE)</f>
        <v>0.18419099999999999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629417</v>
      </c>
      <c r="D87" s="127">
        <f>VLOOKUP($B87,'Basic Ratio'!$D$16:$AU$27,Graph!A78,FALSE)</f>
        <v>0.32096400000000003</v>
      </c>
      <c r="E87" s="127">
        <f>VLOOKUP($B87,'Basic Ratio'!$D$28:$AU$38,Graph!A78,FALSE)</f>
        <v>0.247195</v>
      </c>
      <c r="F87" s="127">
        <f>VLOOKUP($B87,'Basic Ratio'!$D$40:$AU$51,Graph!A78,FALSE)</f>
        <v>0.49667600000000001</v>
      </c>
      <c r="G87" s="127">
        <f>VLOOKUP($B87,'Basic Ratio'!$D$52:$AU$63,Graph!A78,FALSE)</f>
        <v>0.55524499999999999</v>
      </c>
      <c r="H87" s="127">
        <f>VLOOKUP($B87,'Basic Ratio'!$D$64:$AU$75,Graph!A78,FALSE)</f>
        <v>0.68635699999999999</v>
      </c>
      <c r="I87" s="127">
        <f>VLOOKUP($B87,'Basic Ratio'!$D$76:$AU$87,Graph!A78,FALSE)</f>
        <v>0.19830500000000001</v>
      </c>
      <c r="J87" s="127">
        <f>VLOOKUP($B87,'Basic Ratio'!$D$88:$AU$99,Graph!A78,FALSE)</f>
        <v>0.17338100000000001</v>
      </c>
      <c r="K87" s="127">
        <f>VLOOKUP($B87,'Basic Ratio'!$D$100:$AU$111,Graph!A78,FALSE)</f>
        <v>0.32737899999999998</v>
      </c>
      <c r="L87" s="127">
        <f>VLOOKUP($B87,'Basic Ratio'!$D$112:$AU$123,Graph!A78,FALSE)</f>
        <v>0.26255499999999998</v>
      </c>
      <c r="M87" s="127">
        <f>VLOOKUP($B87,'Basic Ratio'!$D$124:$AU$135,Graph!A78,FALSE)</f>
        <v>0.42026000000000002</v>
      </c>
      <c r="N87" s="127">
        <f>VLOOKUP($B87,'Basic Ratio'!$D$136:$AU$147,Graph!A78,FALSE)</f>
        <v>0.180997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53382799999999997</v>
      </c>
      <c r="D88" s="30">
        <f>VLOOKUP($B88,'Basic Ratio'!$D$16:$AU$27,Graph!A78,FALSE)</f>
        <v>0.30649700000000002</v>
      </c>
      <c r="E88" s="30">
        <f>VLOOKUP($B88,'Basic Ratio'!$D$28:$AU$38,Graph!A78,FALSE)</f>
        <v>0.27305299999999999</v>
      </c>
      <c r="F88" s="30">
        <f>VLOOKUP($B88,'Basic Ratio'!$D$40:$AU$51,Graph!A78,FALSE)</f>
        <v>0.51382099999999997</v>
      </c>
      <c r="G88" s="30">
        <f>VLOOKUP($B88,'Basic Ratio'!$D$52:$AU$63,Graph!A78,FALSE)</f>
        <v>0.61537699999999995</v>
      </c>
      <c r="H88" s="30">
        <f>VLOOKUP($B88,'Basic Ratio'!$D$64:$AU$75,Graph!A78,FALSE)</f>
        <v>0.68727199999999999</v>
      </c>
      <c r="I88" s="30">
        <f>VLOOKUP($B88,'Basic Ratio'!$D$76:$AU$87,Graph!A78,FALSE)</f>
        <v>0.18273600000000001</v>
      </c>
      <c r="J88" s="30">
        <f>VLOOKUP($B88,'Basic Ratio'!$D$88:$AU$99,Graph!A78,FALSE)</f>
        <v>0.128998</v>
      </c>
      <c r="K88" s="30">
        <f>VLOOKUP($B88,'Basic Ratio'!$D$100:$AU$111,Graph!A78,FALSE)</f>
        <v>0.32133699999999998</v>
      </c>
      <c r="L88" s="30">
        <f>VLOOKUP($B88,'Basic Ratio'!$D$112:$AU$123,Graph!A78,FALSE)</f>
        <v>0.27686899999999998</v>
      </c>
      <c r="M88" s="30">
        <f>VLOOKUP($B88,'Basic Ratio'!$D$124:$AU$135,Graph!A78,FALSE)</f>
        <v>0.40622000000000003</v>
      </c>
      <c r="N88" s="30">
        <f>VLOOKUP($B88,'Basic Ratio'!$D$136:$AU$147,Graph!A78,FALSE)</f>
        <v>0.184777</v>
      </c>
    </row>
    <row r="89" spans="1:14" ht="13.5" customHeight="1">
      <c r="B89" s="188">
        <f>B74</f>
        <v>2019</v>
      </c>
      <c r="C89" s="127">
        <f>VLOOKUP($B89,'Basic Ratio'!$D$4:$AU$15,Graph!A78,FALSE)</f>
        <v>0.50180999999999998</v>
      </c>
      <c r="D89" s="127">
        <f>VLOOKUP($B89,'Basic Ratio'!$D$16:$AU$27,Graph!A78,FALSE)</f>
        <v>0.31458599999999998</v>
      </c>
      <c r="E89" s="127">
        <f>VLOOKUP($B89,'Basic Ratio'!$D$28:$AU$39,Graph!A78,FALSE)</f>
        <v>0.307421</v>
      </c>
      <c r="F89" s="127">
        <f>VLOOKUP($B89,'Basic Ratio'!$D$40:$AU$51,Graph!A78,FALSE)</f>
        <v>0.49683500000000003</v>
      </c>
      <c r="G89" s="127">
        <f>VLOOKUP($B89,'Basic Ratio'!$D$52:$AU$63,Graph!A78,FALSE)</f>
        <v>0.60027900000000001</v>
      </c>
      <c r="H89" s="127">
        <f>VLOOKUP($B89,'Basic Ratio'!$D$64:$AU$75,Graph!A78,FALSE)</f>
        <v>0.81641799999999998</v>
      </c>
      <c r="I89" s="127">
        <f>VLOOKUP($B89,'Basic Ratio'!$D$76:$AU$87,Graph!A78,FALSE)</f>
        <v>0.18190799999999999</v>
      </c>
      <c r="J89" s="127">
        <f>VLOOKUP($B89,'Basic Ratio'!$D$88:$AU$99,Graph!A78,FALSE)</f>
        <v>0.11849700000000001</v>
      </c>
      <c r="K89" s="127">
        <f>VLOOKUP($B89,'Basic Ratio'!$D$100:$AU$111,Graph!A78,FALSE)</f>
        <v>0.32641300000000001</v>
      </c>
      <c r="L89" s="127">
        <f>VLOOKUP($B89,'Basic Ratio'!$D$112:$AU$123,Graph!A78,FALSE)</f>
        <v>0.268181</v>
      </c>
      <c r="M89" s="127">
        <f>VLOOKUP($B89,'Basic Ratio'!$D$124:$AU$135,Graph!A78,FALSE)</f>
        <v>0.39649299999999998</v>
      </c>
      <c r="N89" s="127">
        <f>VLOOKUP($B89,'Basic Ratio'!$D$136:$AU$147,Graph!A78,FALSE)</f>
        <v>0.175106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ｸﾚﾃﾞｨｾｿﾞﾝ</v>
      </c>
      <c r="D94" s="189" t="str">
        <f t="shared" ref="D94:N94" si="11">D79</f>
        <v>アコム</v>
      </c>
      <c r="E94" s="189" t="str">
        <f t="shared" si="11"/>
        <v>SBI HD</v>
      </c>
      <c r="F94" s="189" t="str">
        <f t="shared" si="11"/>
        <v>アイフル</v>
      </c>
      <c r="G94" s="189" t="str">
        <f t="shared" si="11"/>
        <v>オリコ</v>
      </c>
      <c r="H94" s="189" t="str">
        <f t="shared" si="11"/>
        <v>イオンFS</v>
      </c>
      <c r="I94" s="189" t="str">
        <f t="shared" si="11"/>
        <v>日立ｷｬﾋﾟﾀﾙ</v>
      </c>
      <c r="J94" s="190" t="str">
        <f t="shared" si="11"/>
        <v>Santander Cons. USA</v>
      </c>
      <c r="K94" s="190" t="str">
        <f t="shared" si="11"/>
        <v>AMEX</v>
      </c>
      <c r="L94" s="190" t="str">
        <f t="shared" si="11"/>
        <v>Visa</v>
      </c>
      <c r="M94" s="190" t="str">
        <f t="shared" si="11"/>
        <v>Mastercard</v>
      </c>
      <c r="N94" s="190" t="str">
        <f t="shared" si="11"/>
        <v xml:space="preserve">PayPal 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24210599999999999</v>
      </c>
      <c r="D95" s="30">
        <f>VLOOKUP($B95,'Basic Ratio'!$D$16:$AU$27,Graph!A93,FALSE)</f>
        <v>-0.73900299999999997</v>
      </c>
      <c r="E95" s="30">
        <f>VLOOKUP($B95,'Basic Ratio'!$D$28:$AU$39,Graph!A93,FALSE)</f>
        <v>0.136687</v>
      </c>
      <c r="F95" s="30">
        <f>VLOOKUP($B95,'Basic Ratio'!$D$40:$AU$51,Graph!A93,FALSE)</f>
        <v>-0.11415400000000001</v>
      </c>
      <c r="G95" s="30">
        <f>VLOOKUP($B95,'Basic Ratio'!$D$52:$AU$63,Graph!A93,FALSE)</f>
        <v>8.3693000000000004E-2</v>
      </c>
      <c r="H95" s="30" t="e">
        <f>VLOOKUP($B95,'Basic Ratio'!$D$64:$AU$75,Graph!A93,FALSE)</f>
        <v>#N/A</v>
      </c>
      <c r="I95" s="30">
        <f>VLOOKUP($B95,'Basic Ratio'!$D$76:$AU$87,Graph!A93,FALSE)</f>
        <v>1.2606470000000001</v>
      </c>
      <c r="J95" s="30" t="e">
        <f>VLOOKUP($B95,'Basic Ratio'!$D$88:$AU$99,Graph!A93,FALSE)</f>
        <v>#N/A</v>
      </c>
      <c r="K95" s="30" t="e">
        <f>VLOOKUP($B95,'Basic Ratio'!$D$100:$AU$111,Graph!A93,FALSE)</f>
        <v>#N/A</v>
      </c>
      <c r="L95" s="30">
        <f>VLOOKUP($B95,'Basic Ratio'!$D$112:$AU$123,Graph!A93,FALSE)</f>
        <v>0.58053299999999997</v>
      </c>
      <c r="M95" s="30">
        <f>VLOOKUP($B95,'Basic Ratio'!$D$124:$AU$135,Graph!A93,FALSE)</f>
        <v>0.52554599999999996</v>
      </c>
      <c r="N95" s="30" t="e">
        <f>VLOOKUP($B95,'Basic Ratio'!$D$136:$AU$147,Graph!A93,FALSE)</f>
        <v>#N/A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8809899999999999</v>
      </c>
      <c r="D96" s="127">
        <f>VLOOKUP($B96,'Basic Ratio'!$D$16:$AU$27,Graph!A93,FALSE)</f>
        <v>0.274808</v>
      </c>
      <c r="E96" s="127">
        <f>VLOOKUP($B96,'Basic Ratio'!$D$28:$AU$38,Graph!A93,FALSE)</f>
        <v>0.198963</v>
      </c>
      <c r="F96" s="127">
        <f>VLOOKUP($B96,'Basic Ratio'!$D$40:$AU$51,Graph!A93,FALSE)</f>
        <v>0.19308400000000001</v>
      </c>
      <c r="G96" s="127">
        <f>VLOOKUP($B96,'Basic Ratio'!$D$52:$AU$63,Graph!A93,FALSE)</f>
        <v>8.7653999999999996E-2</v>
      </c>
      <c r="H96" s="127" t="e">
        <f>VLOOKUP($B96,'Basic Ratio'!$D$64:$AU$75,Graph!A93,FALSE)</f>
        <v>#N/A</v>
      </c>
      <c r="I96" s="127">
        <f>VLOOKUP($B96,'Basic Ratio'!$D$76:$AU$87,Graph!A93,FALSE)</f>
        <v>1.226864</v>
      </c>
      <c r="J96" s="127" t="e">
        <f>VLOOKUP($B96,'Basic Ratio'!$D$88:$AU$99,Graph!A93,FALSE)</f>
        <v>#N/A</v>
      </c>
      <c r="K96" s="127" t="e">
        <f>VLOOKUP($B96,'Basic Ratio'!$D$100:$AU$111,Graph!A93,FALSE)</f>
        <v>#N/A</v>
      </c>
      <c r="L96" s="127">
        <f>VLOOKUP($B96,'Basic Ratio'!$D$112:$AU$123,Graph!A93,FALSE)</f>
        <v>0.61482300000000001</v>
      </c>
      <c r="M96" s="127">
        <f>VLOOKUP($B96,'Basic Ratio'!$D$124:$AU$135,Graph!A93,FALSE)</f>
        <v>0.54766099999999995</v>
      </c>
      <c r="N96" s="127" t="e">
        <f>VLOOKUP($B96,'Basic Ratio'!$D$136:$AU$147,Graph!A93,FALSE)</f>
        <v>#N/A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22573099999999999</v>
      </c>
      <c r="D97" s="30">
        <f>VLOOKUP($B97,'Basic Ratio'!$D$16:$AU$27,Graph!A93,FALSE)</f>
        <v>0.24008399999999999</v>
      </c>
      <c r="E97" s="30">
        <f>VLOOKUP($B97,'Basic Ratio'!$D$28:$AU$38,Graph!A93,FALSE)</f>
        <v>0.192166</v>
      </c>
      <c r="F97" s="30">
        <f>VLOOKUP($B97,'Basic Ratio'!$D$40:$AU$51,Graph!A93,FALSE)</f>
        <v>0.20560300000000001</v>
      </c>
      <c r="G97" s="30">
        <f>VLOOKUP($B97,'Basic Ratio'!$D$52:$AU$63,Graph!A93,FALSE)</f>
        <v>8.6171999999999999E-2</v>
      </c>
      <c r="H97" s="30" t="e">
        <f>VLOOKUP($B97,'Basic Ratio'!$D$64:$AU$75,Graph!A93,FALSE)</f>
        <v>#N/A</v>
      </c>
      <c r="I97" s="30">
        <f>VLOOKUP($B97,'Basic Ratio'!$D$76:$AU$87,Graph!A93,FALSE)</f>
        <v>1.1715420000000001</v>
      </c>
      <c r="J97" s="30" t="e">
        <f>VLOOKUP($B97,'Basic Ratio'!$D$88:$AU$99,Graph!A93,FALSE)</f>
        <v>#N/A</v>
      </c>
      <c r="K97" s="30" t="e">
        <f>VLOOKUP($B97,'Basic Ratio'!$D$100:$AU$111,Graph!A93,FALSE)</f>
        <v>#N/A</v>
      </c>
      <c r="L97" s="30">
        <f>VLOOKUP($B97,'Basic Ratio'!$D$112:$AU$123,Graph!A93,FALSE)</f>
        <v>0.61798200000000003</v>
      </c>
      <c r="M97" s="30">
        <f>VLOOKUP($B97,'Basic Ratio'!$D$124:$AU$135,Graph!A93,FALSE)</f>
        <v>0.56649899999999997</v>
      </c>
      <c r="N97" s="30">
        <f>VLOOKUP($B97,'Basic Ratio'!$D$136:$AU$147,Graph!A93,FALSE)</f>
        <v>0.210173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96052</v>
      </c>
      <c r="D98" s="127">
        <f>VLOOKUP($B98,'Basic Ratio'!$D$16:$AU$27,Graph!A93,FALSE)</f>
        <v>0.19750200000000001</v>
      </c>
      <c r="E98" s="127">
        <f>VLOOKUP($B98,'Basic Ratio'!$D$28:$AU$38,Graph!A93,FALSE)</f>
        <v>0.25122100000000003</v>
      </c>
      <c r="F98" s="127">
        <f>VLOOKUP($B98,'Basic Ratio'!$D$40:$AU$51,Graph!A93,FALSE)</f>
        <v>0.25839800000000002</v>
      </c>
      <c r="G98" s="127">
        <f>VLOOKUP($B98,'Basic Ratio'!$D$52:$AU$63,Graph!A93,FALSE)</f>
        <v>0.18760599999999999</v>
      </c>
      <c r="H98" s="127" t="e">
        <f>VLOOKUP($B98,'Basic Ratio'!$D$64:$AU$75,Graph!A93,FALSE)</f>
        <v>#N/A</v>
      </c>
      <c r="I98" s="127">
        <f>VLOOKUP($B98,'Basic Ratio'!$D$76:$AU$87,Graph!A93,FALSE)</f>
        <v>0.96040700000000001</v>
      </c>
      <c r="J98" s="127" t="e">
        <f>VLOOKUP($B98,'Basic Ratio'!$D$88:$AU$99,Graph!A93,FALSE)</f>
        <v>#N/A</v>
      </c>
      <c r="K98" s="127" t="e">
        <f>VLOOKUP($B98,'Basic Ratio'!$D$100:$AU$111,Graph!A93,FALSE)</f>
        <v>#N/A</v>
      </c>
      <c r="L98" s="127">
        <f>VLOOKUP($B98,'Basic Ratio'!$D$112:$AU$123,Graph!A93,FALSE)</f>
        <v>0.63389300000000004</v>
      </c>
      <c r="M98" s="127">
        <f>VLOOKUP($B98,'Basic Ratio'!$D$124:$AU$135,Graph!A93,FALSE)</f>
        <v>0.58421500000000004</v>
      </c>
      <c r="N98" s="127">
        <f>VLOOKUP($B98,'Basic Ratio'!$D$136:$AU$147,Graph!A93,FALSE)</f>
        <v>0.2151029999999999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9402</v>
      </c>
      <c r="D99" s="30">
        <f>VLOOKUP($B99,'Basic Ratio'!$D$16:$AU$27,Graph!A93,FALSE)</f>
        <v>8.8080000000000006E-2</v>
      </c>
      <c r="E99" s="30">
        <f>VLOOKUP($B99,'Basic Ratio'!$D$28:$AU$38,Graph!A93,FALSE)</f>
        <v>0.33224100000000001</v>
      </c>
      <c r="F99" s="30">
        <f>VLOOKUP($B99,'Basic Ratio'!$D$40:$AU$51,Graph!A93,FALSE)</f>
        <v>-0.42674099999999998</v>
      </c>
      <c r="G99" s="30">
        <f>VLOOKUP($B99,'Basic Ratio'!$D$52:$AU$63,Graph!A93,FALSE)</f>
        <v>0.152617</v>
      </c>
      <c r="H99" s="30" t="e">
        <f>VLOOKUP($B99,'Basic Ratio'!$D$64:$AU$75,Graph!A93,FALSE)</f>
        <v>#N/A</v>
      </c>
      <c r="I99" s="30">
        <f>VLOOKUP($B99,'Basic Ratio'!$D$76:$AU$87,Graph!A93,FALSE)</f>
        <v>0.36093199999999998</v>
      </c>
      <c r="J99" s="30" t="e">
        <f>VLOOKUP($B99,'Basic Ratio'!$D$88:$AU$99,Graph!A93,FALSE)</f>
        <v>#N/A</v>
      </c>
      <c r="K99" s="30" t="e">
        <f>VLOOKUP($B99,'Basic Ratio'!$D$100:$AU$111,Graph!A93,FALSE)</f>
        <v>#N/A</v>
      </c>
      <c r="L99" s="30">
        <f>VLOOKUP($B99,'Basic Ratio'!$D$112:$AU$123,Graph!A93,FALSE)</f>
        <v>0.66028900000000001</v>
      </c>
      <c r="M99" s="30">
        <f>VLOOKUP($B99,'Basic Ratio'!$D$124:$AU$135,Graph!A93,FALSE)</f>
        <v>0.58404800000000001</v>
      </c>
      <c r="N99" s="30">
        <f>VLOOKUP($B99,'Basic Ratio'!$D$136:$AU$147,Graph!A93,FALSE)</f>
        <v>0.20623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66572</v>
      </c>
      <c r="D100" s="127">
        <f>VLOOKUP($B100,'Basic Ratio'!$D$16:$AU$27,Graph!A93,FALSE)</f>
        <v>8.8134000000000004E-2</v>
      </c>
      <c r="E100" s="127">
        <f>VLOOKUP($B100,'Basic Ratio'!$D$28:$AU$38,Graph!A93,FALSE)</f>
        <v>0.28029199999999999</v>
      </c>
      <c r="F100" s="127">
        <f>VLOOKUP($B100,'Basic Ratio'!$D$40:$AU$51,Graph!A93,FALSE)</f>
        <v>0.103046</v>
      </c>
      <c r="G100" s="127">
        <f>VLOOKUP($B100,'Basic Ratio'!$D$52:$AU$63,Graph!A93,FALSE)</f>
        <v>0.173844</v>
      </c>
      <c r="H100" s="127" t="e">
        <f>VLOOKUP($B100,'Basic Ratio'!$D$64:$AU$75,Graph!A93,FALSE)</f>
        <v>#N/A</v>
      </c>
      <c r="I100" s="127">
        <f>VLOOKUP($B100,'Basic Ratio'!$D$76:$AU$87,Graph!A93,FALSE)</f>
        <v>0.384689</v>
      </c>
      <c r="J100" s="127" t="e">
        <f>VLOOKUP($B100,'Basic Ratio'!$D$88:$AU$99,Graph!A93,FALSE)</f>
        <v>#N/A</v>
      </c>
      <c r="K100" s="127" t="e">
        <f>VLOOKUP($B100,'Basic Ratio'!$D$100:$AU$111,Graph!A93,FALSE)</f>
        <v>#N/A</v>
      </c>
      <c r="L100" s="127">
        <f>VLOOKUP($B100,'Basic Ratio'!$D$112:$AU$123,Graph!A93,FALSE)</f>
        <v>0.67154100000000005</v>
      </c>
      <c r="M100" s="127">
        <f>VLOOKUP($B100,'Basic Ratio'!$D$124:$AU$135,Graph!A93,FALSE)</f>
        <v>0.57763500000000001</v>
      </c>
      <c r="N100" s="127">
        <f>VLOOKUP($B100,'Basic Ratio'!$D$136:$AU$147,Graph!A93,FALSE)</f>
        <v>0.21096400000000001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3919599999999999</v>
      </c>
      <c r="D101" s="30">
        <f>VLOOKUP($B101,'Basic Ratio'!$D$16:$AU$27,Graph!A93,FALSE)</f>
        <v>-0.26399099999999998</v>
      </c>
      <c r="E101" s="30">
        <f>VLOOKUP($B101,'Basic Ratio'!$D$28:$AU$38,Graph!A93,FALSE)</f>
        <v>0.23480200000000001</v>
      </c>
      <c r="F101" s="30">
        <f>VLOOKUP($B101,'Basic Ratio'!$D$40:$AU$51,Graph!A93,FALSE)</f>
        <v>0.102219</v>
      </c>
      <c r="G101" s="30">
        <f>VLOOKUP($B101,'Basic Ratio'!$D$52:$AU$63,Graph!A93,FALSE)</f>
        <v>0.188143</v>
      </c>
      <c r="H101" s="30" t="e">
        <f>VLOOKUP($B101,'Basic Ratio'!$D$64:$AU$75,Graph!A93,FALSE)</f>
        <v>#N/A</v>
      </c>
      <c r="I101" s="30">
        <f>VLOOKUP($B101,'Basic Ratio'!$D$76:$AU$87,Graph!A93,FALSE)</f>
        <v>0.39621400000000001</v>
      </c>
      <c r="J101" s="30" t="e">
        <f>VLOOKUP($B101,'Basic Ratio'!$D$88:$AU$99,Graph!A93,FALSE)</f>
        <v>#N/A</v>
      </c>
      <c r="K101" s="30" t="e">
        <f>VLOOKUP($B101,'Basic Ratio'!$D$100:$AU$111,Graph!A93,FALSE)</f>
        <v>#N/A</v>
      </c>
      <c r="L101" s="30">
        <f>VLOOKUP($B101,'Basic Ratio'!$D$112:$AU$123,Graph!A93,FALSE)</f>
        <v>0.68074500000000004</v>
      </c>
      <c r="M101" s="30">
        <f>VLOOKUP($B101,'Basic Ratio'!$D$124:$AU$135,Graph!A93,FALSE)</f>
        <v>0.57999199999999995</v>
      </c>
      <c r="N101" s="30">
        <f>VLOOKUP($B101,'Basic Ratio'!$D$136:$AU$147,Graph!A93,FALSE)</f>
        <v>0.19387499999999999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8074899999999999</v>
      </c>
      <c r="D102" s="127">
        <f>VLOOKUP($B102,'Basic Ratio'!$D$16:$AU$27,Graph!A93,FALSE)</f>
        <v>0.32841500000000001</v>
      </c>
      <c r="E102" s="127">
        <f>VLOOKUP($B102,'Basic Ratio'!$D$28:$AU$38,Graph!A93,FALSE)</f>
        <v>0.34001199999999998</v>
      </c>
      <c r="F102" s="127">
        <f>VLOOKUP($B102,'Basic Ratio'!$D$40:$AU$51,Graph!A93,FALSE)</f>
        <v>4.2187000000000002E-2</v>
      </c>
      <c r="G102" s="127">
        <f>VLOOKUP($B102,'Basic Ratio'!$D$52:$AU$63,Graph!A93,FALSE)</f>
        <v>0.159912</v>
      </c>
      <c r="H102" s="127" t="e">
        <f>VLOOKUP($B102,'Basic Ratio'!$D$64:$AU$75,Graph!A93,FALSE)</f>
        <v>#N/A</v>
      </c>
      <c r="I102" s="127">
        <f>VLOOKUP($B102,'Basic Ratio'!$D$76:$AU$87,Graph!A93,FALSE)</f>
        <v>0.40740700000000002</v>
      </c>
      <c r="J102" s="127" t="e">
        <f>VLOOKUP($B102,'Basic Ratio'!$D$88:$AU$99,Graph!A93,FALSE)</f>
        <v>#N/A</v>
      </c>
      <c r="K102" s="127" t="e">
        <f>VLOOKUP($B102,'Basic Ratio'!$D$100:$AU$111,Graph!A93,FALSE)</f>
        <v>#N/A</v>
      </c>
      <c r="L102" s="127">
        <f>VLOOKUP($B102,'Basic Ratio'!$D$112:$AU$123,Graph!A93,FALSE)</f>
        <v>0.68814600000000004</v>
      </c>
      <c r="M102" s="127">
        <f>VLOOKUP($B102,'Basic Ratio'!$D$124:$AU$135,Graph!A93,FALSE)</f>
        <v>0.57981899999999997</v>
      </c>
      <c r="N102" s="127">
        <f>VLOOKUP($B102,'Basic Ratio'!$D$136:$AU$147,Graph!A93,FALSE)</f>
        <v>0.20696500000000001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7097300000000001</v>
      </c>
      <c r="D103" s="30">
        <f>VLOOKUP($B103,'Basic Ratio'!$D$16:$AU$27,Graph!A93,FALSE)</f>
        <v>0.22850899999999999</v>
      </c>
      <c r="E103" s="30">
        <f>VLOOKUP($B103,'Basic Ratio'!$D$28:$AU$38,Graph!A93,FALSE)</f>
        <v>0.29804399999999998</v>
      </c>
      <c r="F103" s="30">
        <f>VLOOKUP($B103,'Basic Ratio'!$D$40:$AU$51,Graph!A93,FALSE)</f>
        <v>4.9163999999999999E-2</v>
      </c>
      <c r="G103" s="30">
        <f>VLOOKUP($B103,'Basic Ratio'!$D$52:$AU$63,Graph!A93,FALSE)</f>
        <v>0.16419400000000001</v>
      </c>
      <c r="H103" s="30" t="e">
        <f>VLOOKUP($B103,'Basic Ratio'!$D$64:$AU$75,Graph!A93,FALSE)</f>
        <v>#N/A</v>
      </c>
      <c r="I103" s="30">
        <f>VLOOKUP($B103,'Basic Ratio'!$D$76:$AU$87,Graph!A93,FALSE)</f>
        <v>0.35626600000000003</v>
      </c>
      <c r="J103" s="30" t="e">
        <f>VLOOKUP($B103,'Basic Ratio'!$D$88:$AU$99,Graph!A93,FALSE)</f>
        <v>#N/A</v>
      </c>
      <c r="K103" s="30" t="e">
        <f>VLOOKUP($B103,'Basic Ratio'!$D$100:$AU$111,Graph!A93,FALSE)</f>
        <v>#N/A</v>
      </c>
      <c r="L103" s="30">
        <f>VLOOKUP($B103,'Basic Ratio'!$D$112:$AU$123,Graph!A93,FALSE)</f>
        <v>0.674705</v>
      </c>
      <c r="M103" s="30">
        <f>VLOOKUP($B103,'Basic Ratio'!$D$124:$AU$135,Graph!A93,FALSE)</f>
        <v>0.59377899999999995</v>
      </c>
      <c r="N103" s="30">
        <f>VLOOKUP($B103,'Basic Ratio'!$D$136:$AU$147,Graph!A93,FALSE)</f>
        <v>0.17688100000000001</v>
      </c>
    </row>
    <row r="104" spans="1:14" ht="13.5" customHeight="1">
      <c r="B104" s="188">
        <f>B89</f>
        <v>2019</v>
      </c>
      <c r="C104" s="127">
        <f>VLOOKUP($B104,'Basic Ratio'!$D$4:$AU$15,Graph!A93,FALSE)</f>
        <v>0.13414000000000001</v>
      </c>
      <c r="D104" s="127">
        <f>VLOOKUP($B104,'Basic Ratio'!$D$16:$AU$27,Graph!A93,FALSE)</f>
        <v>0.28667300000000001</v>
      </c>
      <c r="E104" s="127">
        <f>VLOOKUP($B104,'Basic Ratio'!$D$28:$AU$39,Graph!A93,FALSE)</f>
        <v>0.21948599999999999</v>
      </c>
      <c r="F104" s="127">
        <f>VLOOKUP($B104,'Basic Ratio'!$D$40:$AU$51,Graph!A93,FALSE)</f>
        <v>3.6972999999999999E-2</v>
      </c>
      <c r="G104" s="127">
        <f>VLOOKUP($B104,'Basic Ratio'!$D$52:$AU$63,Graph!A93,FALSE)</f>
        <v>0.19225500000000001</v>
      </c>
      <c r="H104" s="127" t="e">
        <f>VLOOKUP($B104,'Basic Ratio'!$D$64:$AU$75,Graph!A93,FALSE)</f>
        <v>#N/A</v>
      </c>
      <c r="I104" s="127">
        <f>VLOOKUP($B104,'Basic Ratio'!$D$76:$AU$87,Graph!A93,FALSE)</f>
        <v>0.40393499999999999</v>
      </c>
      <c r="J104" s="127" t="e">
        <f>VLOOKUP($B104,'Basic Ratio'!$D$88:$AU$99,Graph!A93,FALSE)</f>
        <v>#N/A</v>
      </c>
      <c r="K104" s="127" t="e">
        <f>VLOOKUP($B104,'Basic Ratio'!$D$100:$AU$111,Graph!A93,FALSE)</f>
        <v>#N/A</v>
      </c>
      <c r="L104" s="127">
        <f>VLOOKUP($B104,'Basic Ratio'!$D$112:$AU$123,Graph!A93,FALSE)</f>
        <v>0.68490200000000001</v>
      </c>
      <c r="M104" s="127">
        <f>VLOOKUP($B104,'Basic Ratio'!$D$124:$AU$135,Graph!A93,FALSE)</f>
        <v>0.60350599999999999</v>
      </c>
      <c r="N104" s="127">
        <f>VLOOKUP($B104,'Basic Ratio'!$D$136:$AU$147,Graph!A93,FALSE)</f>
        <v>0.191537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ｸﾚﾃﾞｨｾｿﾞﾝ</v>
      </c>
      <c r="D109" s="189" t="str">
        <f t="shared" ref="D109:N109" si="13">D94</f>
        <v>アコム</v>
      </c>
      <c r="E109" s="189" t="str">
        <f t="shared" si="13"/>
        <v>SBI HD</v>
      </c>
      <c r="F109" s="189" t="str">
        <f t="shared" si="13"/>
        <v>アイフル</v>
      </c>
      <c r="G109" s="189" t="str">
        <f t="shared" si="13"/>
        <v>オリコ</v>
      </c>
      <c r="H109" s="189" t="str">
        <f t="shared" si="13"/>
        <v>イオンFS</v>
      </c>
      <c r="I109" s="189" t="str">
        <f t="shared" si="13"/>
        <v>日立ｷｬﾋﾟﾀﾙ</v>
      </c>
      <c r="J109" s="190" t="str">
        <f t="shared" si="13"/>
        <v>Santander Cons. USA</v>
      </c>
      <c r="K109" s="190" t="str">
        <f t="shared" si="13"/>
        <v>AMEX</v>
      </c>
      <c r="L109" s="190" t="str">
        <f t="shared" si="13"/>
        <v>Visa</v>
      </c>
      <c r="M109" s="190" t="str">
        <f t="shared" si="13"/>
        <v>Mastercard</v>
      </c>
      <c r="N109" s="190" t="str">
        <f t="shared" si="13"/>
        <v xml:space="preserve">PayPal 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0.18761800000000001</v>
      </c>
      <c r="D110" s="30">
        <f>VLOOKUP($B110,'Basic Ratio'!$D$16:$AU$27,Graph!A108,FALSE)</f>
        <v>-0.74862399999999996</v>
      </c>
      <c r="E110" s="30">
        <f>VLOOKUP($B110,'Basic Ratio'!$D$28:$AU$39,Graph!A108,FALSE)</f>
        <v>8.9990000000000001E-2</v>
      </c>
      <c r="F110" s="30">
        <f>VLOOKUP($B110,'Basic Ratio'!$D$40:$AU$51,Graph!A108,FALSE)</f>
        <v>-0.16800999999999999</v>
      </c>
      <c r="G110" s="30">
        <f>VLOOKUP($B110,'Basic Ratio'!$D$52:$AU$63,Graph!A108,FALSE)</f>
        <v>1.8679000000000001E-2</v>
      </c>
      <c r="H110" s="30" t="e">
        <f>VLOOKUP($B110,'Basic Ratio'!$D$64:$AU$75,Graph!A108,FALSE)</f>
        <v>#N/A</v>
      </c>
      <c r="I110" s="30">
        <f>VLOOKUP($B110,'Basic Ratio'!$D$76:$AU$87,Graph!A108,FALSE)</f>
        <v>0.387374</v>
      </c>
      <c r="J110" s="30" t="e">
        <f>VLOOKUP($B110,'Basic Ratio'!$D$88:$AU$99,Graph!A108,FALSE)</f>
        <v>#N/A</v>
      </c>
      <c r="K110" s="30" t="e">
        <f>VLOOKUP($B110,'Basic Ratio'!$D$100:$AU$111,Graph!A108,FALSE)</f>
        <v>#N/A</v>
      </c>
      <c r="L110" s="30">
        <f>VLOOKUP($B110,'Basic Ratio'!$D$112:$AU$123,Graph!A108,FALSE)</f>
        <v>0.564662</v>
      </c>
      <c r="M110" s="30">
        <f>VLOOKUP($B110,'Basic Ratio'!$D$124:$AU$135,Graph!A108,FALSE)</f>
        <v>0.51326899999999998</v>
      </c>
      <c r="N110" s="30" t="e">
        <f>VLOOKUP($B110,'Basic Ratio'!$D$136:$AU$147,Graph!A108,FALSE)</f>
        <v>#N/A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0.12884699999999999</v>
      </c>
      <c r="D111" s="127">
        <f>VLOOKUP($B111,'Basic Ratio'!$D$16:$AU$27,Graph!A108,FALSE)</f>
        <v>0.26619799999999999</v>
      </c>
      <c r="E111" s="127">
        <f>VLOOKUP($B111,'Basic Ratio'!$D$28:$AU$38,Graph!A108,FALSE)</f>
        <v>0.18340600000000001</v>
      </c>
      <c r="F111" s="127">
        <f>VLOOKUP($B111,'Basic Ratio'!$D$40:$AU$51,Graph!A108,FALSE)</f>
        <v>0.13254099999999999</v>
      </c>
      <c r="G111" s="127">
        <f>VLOOKUP($B111,'Basic Ratio'!$D$52:$AU$63,Graph!A108,FALSE)</f>
        <v>1.566E-2</v>
      </c>
      <c r="H111" s="127" t="e">
        <f>VLOOKUP($B111,'Basic Ratio'!$D$64:$AU$75,Graph!A108,FALSE)</f>
        <v>#N/A</v>
      </c>
      <c r="I111" s="127">
        <f>VLOOKUP($B111,'Basic Ratio'!$D$76:$AU$87,Graph!A108,FALSE)</f>
        <v>0.39618599999999998</v>
      </c>
      <c r="J111" s="127" t="e">
        <f>VLOOKUP($B111,'Basic Ratio'!$D$88:$AU$99,Graph!A108,FALSE)</f>
        <v>#N/A</v>
      </c>
      <c r="K111" s="127" t="e">
        <f>VLOOKUP($B111,'Basic Ratio'!$D$100:$AU$111,Graph!A108,FALSE)</f>
        <v>#N/A</v>
      </c>
      <c r="L111" s="127">
        <f>VLOOKUP($B111,'Basic Ratio'!$D$112:$AU$123,Graph!A108,FALSE)</f>
        <v>0.60143599999999997</v>
      </c>
      <c r="M111" s="127">
        <f>VLOOKUP($B111,'Basic Ratio'!$D$124:$AU$135,Graph!A108,FALSE)</f>
        <v>0.53634099999999996</v>
      </c>
      <c r="N111" s="127" t="e">
        <f>VLOOKUP($B111,'Basic Ratio'!$D$136:$AU$147,Graph!A108,FALSE)</f>
        <v>#N/A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0.171796</v>
      </c>
      <c r="D112" s="30">
        <f>VLOOKUP($B112,'Basic Ratio'!$D$16:$AU$27,Graph!A108,FALSE)</f>
        <v>0.23150499999999999</v>
      </c>
      <c r="E112" s="30">
        <f>VLOOKUP($B112,'Basic Ratio'!$D$28:$AU$38,Graph!A108,FALSE)</f>
        <v>0.17607300000000001</v>
      </c>
      <c r="F112" s="30">
        <f>VLOOKUP($B112,'Basic Ratio'!$D$40:$AU$51,Graph!A108,FALSE)</f>
        <v>0.145173</v>
      </c>
      <c r="G112" s="30">
        <f>VLOOKUP($B112,'Basic Ratio'!$D$52:$AU$63,Graph!A108,FALSE)</f>
        <v>1.9265000000000001E-2</v>
      </c>
      <c r="H112" s="30" t="e">
        <f>VLOOKUP($B112,'Basic Ratio'!$D$64:$AU$75,Graph!A108,FALSE)</f>
        <v>#N/A</v>
      </c>
      <c r="I112" s="30">
        <f>VLOOKUP($B112,'Basic Ratio'!$D$76:$AU$87,Graph!A108,FALSE)</f>
        <v>0.41890899999999998</v>
      </c>
      <c r="J112" s="30" t="e">
        <f>VLOOKUP($B112,'Basic Ratio'!$D$88:$AU$99,Graph!A108,FALSE)</f>
        <v>#N/A</v>
      </c>
      <c r="K112" s="30" t="e">
        <f>VLOOKUP($B112,'Basic Ratio'!$D$100:$AU$111,Graph!A108,FALSE)</f>
        <v>#N/A</v>
      </c>
      <c r="L112" s="30">
        <f>VLOOKUP($B112,'Basic Ratio'!$D$112:$AU$123,Graph!A108,FALSE)</f>
        <v>0.60521999999999998</v>
      </c>
      <c r="M112" s="30">
        <f>VLOOKUP($B112,'Basic Ratio'!$D$124:$AU$135,Graph!A108,FALSE)</f>
        <v>0.55554000000000003</v>
      </c>
      <c r="N112" s="30">
        <f>VLOOKUP($B112,'Basic Ratio'!$D$136:$AU$147,Graph!A108,FALSE)</f>
        <v>0.170611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0.14676600000000001</v>
      </c>
      <c r="D113" s="127">
        <f>VLOOKUP($B113,'Basic Ratio'!$D$16:$AU$27,Graph!A108,FALSE)</f>
        <v>0.18698999999999999</v>
      </c>
      <c r="E113" s="127">
        <f>VLOOKUP($B113,'Basic Ratio'!$D$28:$AU$38,Graph!A108,FALSE)</f>
        <v>0.20211100000000001</v>
      </c>
      <c r="F113" s="127">
        <f>VLOOKUP($B113,'Basic Ratio'!$D$40:$AU$51,Graph!A108,FALSE)</f>
        <v>0.21745500000000001</v>
      </c>
      <c r="G113" s="127">
        <f>VLOOKUP($B113,'Basic Ratio'!$D$52:$AU$63,Graph!A108,FALSE)</f>
        <v>0.12887199999999999</v>
      </c>
      <c r="H113" s="127" t="e">
        <f>VLOOKUP($B113,'Basic Ratio'!$D$64:$AU$75,Graph!A108,FALSE)</f>
        <v>#N/A</v>
      </c>
      <c r="I113" s="127">
        <f>VLOOKUP($B113,'Basic Ratio'!$D$76:$AU$87,Graph!A108,FALSE)</f>
        <v>0.27306799999999998</v>
      </c>
      <c r="J113" s="127" t="e">
        <f>VLOOKUP($B113,'Basic Ratio'!$D$88:$AU$99,Graph!A108,FALSE)</f>
        <v>#N/A</v>
      </c>
      <c r="K113" s="127" t="e">
        <f>VLOOKUP($B113,'Basic Ratio'!$D$100:$AU$111,Graph!A108,FALSE)</f>
        <v>#N/A</v>
      </c>
      <c r="L113" s="127">
        <f>VLOOKUP($B113,'Basic Ratio'!$D$112:$AU$123,Graph!A108,FALSE)</f>
        <v>0.62073299999999998</v>
      </c>
      <c r="M113" s="127">
        <f>VLOOKUP($B113,'Basic Ratio'!$D$124:$AU$135,Graph!A108,FALSE)</f>
        <v>0.57314699999999996</v>
      </c>
      <c r="N113" s="127">
        <f>VLOOKUP($B113,'Basic Ratio'!$D$136:$AU$147,Graph!A108,FALSE)</f>
        <v>0.17258799999999999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0.15501599999999999</v>
      </c>
      <c r="D114" s="30">
        <f>VLOOKUP($B114,'Basic Ratio'!$D$16:$AU$27,Graph!A108,FALSE)</f>
        <v>6.8667000000000006E-2</v>
      </c>
      <c r="E114" s="30">
        <f>VLOOKUP($B114,'Basic Ratio'!$D$28:$AU$38,Graph!A108,FALSE)</f>
        <v>0.28524899999999997</v>
      </c>
      <c r="F114" s="30">
        <f>VLOOKUP($B114,'Basic Ratio'!$D$40:$AU$51,Graph!A108,FALSE)</f>
        <v>-0.45862199999999997</v>
      </c>
      <c r="G114" s="30">
        <f>VLOOKUP($B114,'Basic Ratio'!$D$52:$AU$63,Graph!A108,FALSE)</f>
        <v>0.10047499999999999</v>
      </c>
      <c r="H114" s="30" t="e">
        <f>VLOOKUP($B114,'Basic Ratio'!$D$64:$AU$75,Graph!A108,FALSE)</f>
        <v>#N/A</v>
      </c>
      <c r="I114" s="30">
        <f>VLOOKUP($B114,'Basic Ratio'!$D$76:$AU$87,Graph!A108,FALSE)</f>
        <v>0.109581</v>
      </c>
      <c r="J114" s="30" t="e">
        <f>VLOOKUP($B114,'Basic Ratio'!$D$88:$AU$99,Graph!A108,FALSE)</f>
        <v>#N/A</v>
      </c>
      <c r="K114" s="30" t="e">
        <f>VLOOKUP($B114,'Basic Ratio'!$D$100:$AU$111,Graph!A108,FALSE)</f>
        <v>#N/A</v>
      </c>
      <c r="L114" s="30">
        <f>VLOOKUP($B114,'Basic Ratio'!$D$112:$AU$123,Graph!A108,FALSE)</f>
        <v>0.64682700000000004</v>
      </c>
      <c r="M114" s="30">
        <f>VLOOKUP($B114,'Basic Ratio'!$D$124:$AU$135,Graph!A108,FALSE)</f>
        <v>0.57271399999999995</v>
      </c>
      <c r="N114" s="30">
        <f>VLOOKUP($B114,'Basic Ratio'!$D$136:$AU$147,Graph!A108,FALSE)</f>
        <v>0.168473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0.135574</v>
      </c>
      <c r="D115" s="127">
        <f>VLOOKUP($B115,'Basic Ratio'!$D$16:$AU$27,Graph!A108,FALSE)</f>
        <v>6.9424E-2</v>
      </c>
      <c r="E115" s="127">
        <f>VLOOKUP($B115,'Basic Ratio'!$D$28:$AU$38,Graph!A108,FALSE)</f>
        <v>0.237873</v>
      </c>
      <c r="F115" s="127">
        <f>VLOOKUP($B115,'Basic Ratio'!$D$40:$AU$51,Graph!A108,FALSE)</f>
        <v>7.6116000000000003E-2</v>
      </c>
      <c r="G115" s="127">
        <f>VLOOKUP($B115,'Basic Ratio'!$D$52:$AU$63,Graph!A108,FALSE)</f>
        <v>0.13921800000000001</v>
      </c>
      <c r="H115" s="127" t="e">
        <f>VLOOKUP($B115,'Basic Ratio'!$D$64:$AU$75,Graph!A108,FALSE)</f>
        <v>#N/A</v>
      </c>
      <c r="I115" s="127">
        <f>VLOOKUP($B115,'Basic Ratio'!$D$76:$AU$87,Graph!A108,FALSE)</f>
        <v>0.12305000000000001</v>
      </c>
      <c r="J115" s="127" t="e">
        <f>VLOOKUP($B115,'Basic Ratio'!$D$88:$AU$99,Graph!A108,FALSE)</f>
        <v>#N/A</v>
      </c>
      <c r="K115" s="127" t="e">
        <f>VLOOKUP($B115,'Basic Ratio'!$D$100:$AU$111,Graph!A108,FALSE)</f>
        <v>#N/A</v>
      </c>
      <c r="L115" s="127">
        <f>VLOOKUP($B115,'Basic Ratio'!$D$112:$AU$123,Graph!A108,FALSE)</f>
        <v>0.65857299999999996</v>
      </c>
      <c r="M115" s="127">
        <f>VLOOKUP($B115,'Basic Ratio'!$D$124:$AU$135,Graph!A108,FALSE)</f>
        <v>0.564083</v>
      </c>
      <c r="N115" s="127">
        <f>VLOOKUP($B115,'Basic Ratio'!$D$136:$AU$147,Graph!A108,FALSE)</f>
        <v>0.17322599999999999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0.1119</v>
      </c>
      <c r="D116" s="30">
        <f>VLOOKUP($B116,'Basic Ratio'!$D$16:$AU$27,Graph!A108,FALSE)</f>
        <v>-0.28220899999999999</v>
      </c>
      <c r="E116" s="30">
        <f>VLOOKUP($B116,'Basic Ratio'!$D$28:$AU$38,Graph!A108,FALSE)</f>
        <v>0.193991</v>
      </c>
      <c r="F116" s="30">
        <f>VLOOKUP($B116,'Basic Ratio'!$D$40:$AU$51,Graph!A108,FALSE)</f>
        <v>7.6652999999999999E-2</v>
      </c>
      <c r="G116" s="30">
        <f>VLOOKUP($B116,'Basic Ratio'!$D$52:$AU$63,Graph!A108,FALSE)</f>
        <v>0.156837</v>
      </c>
      <c r="H116" s="30" t="e">
        <f>VLOOKUP($B116,'Basic Ratio'!$D$64:$AU$75,Graph!A108,FALSE)</f>
        <v>#N/A</v>
      </c>
      <c r="I116" s="30">
        <f>VLOOKUP($B116,'Basic Ratio'!$D$76:$AU$87,Graph!A108,FALSE)</f>
        <v>0.118227</v>
      </c>
      <c r="J116" s="30" t="e">
        <f>VLOOKUP($B116,'Basic Ratio'!$D$88:$AU$99,Graph!A108,FALSE)</f>
        <v>#N/A</v>
      </c>
      <c r="K116" s="30" t="e">
        <f>VLOOKUP($B116,'Basic Ratio'!$D$100:$AU$111,Graph!A108,FALSE)</f>
        <v>#N/A</v>
      </c>
      <c r="L116" s="30">
        <f>VLOOKUP($B116,'Basic Ratio'!$D$112:$AU$123,Graph!A108,FALSE)</f>
        <v>0.66794799999999999</v>
      </c>
      <c r="M116" s="30">
        <f>VLOOKUP($B116,'Basic Ratio'!$D$124:$AU$135,Graph!A108,FALSE)</f>
        <v>0.56588700000000003</v>
      </c>
      <c r="N116" s="30">
        <f>VLOOKUP($B116,'Basic Ratio'!$D$136:$AU$147,Graph!A108,FALSE)</f>
        <v>0.160118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39539</v>
      </c>
      <c r="D117" s="127">
        <f>VLOOKUP($B117,'Basic Ratio'!$D$16:$AU$27,Graph!A108,FALSE)</f>
        <v>0.31097000000000002</v>
      </c>
      <c r="E117" s="127">
        <f>VLOOKUP($B117,'Basic Ratio'!$D$28:$AU$38,Graph!A108,FALSE)</f>
        <v>0.306948</v>
      </c>
      <c r="F117" s="127">
        <f>VLOOKUP($B117,'Basic Ratio'!$D$40:$AU$51,Graph!A108,FALSE)</f>
        <v>2.1527000000000001E-2</v>
      </c>
      <c r="G117" s="127">
        <f>VLOOKUP($B117,'Basic Ratio'!$D$52:$AU$63,Graph!A108,FALSE)</f>
        <v>0.13408300000000001</v>
      </c>
      <c r="H117" s="127" t="e">
        <f>VLOOKUP($B117,'Basic Ratio'!$D$64:$AU$75,Graph!A108,FALSE)</f>
        <v>#N/A</v>
      </c>
      <c r="I117" s="127">
        <f>VLOOKUP($B117,'Basic Ratio'!$D$76:$AU$87,Graph!A108,FALSE)</f>
        <v>0.112376</v>
      </c>
      <c r="J117" s="127" t="e">
        <f>VLOOKUP($B117,'Basic Ratio'!$D$88:$AU$99,Graph!A108,FALSE)</f>
        <v>#N/A</v>
      </c>
      <c r="K117" s="127" t="e">
        <f>VLOOKUP($B117,'Basic Ratio'!$D$100:$AU$111,Graph!A108,FALSE)</f>
        <v>#N/A</v>
      </c>
      <c r="L117" s="127">
        <f>VLOOKUP($B117,'Basic Ratio'!$D$112:$AU$123,Graph!A108,FALSE)</f>
        <v>0.67643500000000001</v>
      </c>
      <c r="M117" s="127">
        <f>VLOOKUP($B117,'Basic Ratio'!$D$124:$AU$135,Graph!A108,FALSE)</f>
        <v>0.56501500000000004</v>
      </c>
      <c r="N117" s="127">
        <f>VLOOKUP($B117,'Basic Ratio'!$D$136:$AU$147,Graph!A108,FALSE)</f>
        <v>0.177409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10734299999999999</v>
      </c>
      <c r="D118" s="30">
        <f>VLOOKUP($B118,'Basic Ratio'!$D$16:$AU$27,Graph!A108,FALSE)</f>
        <v>0.21085300000000001</v>
      </c>
      <c r="E118" s="30">
        <f>VLOOKUP($B118,'Basic Ratio'!$D$28:$AU$38,Graph!A108,FALSE)</f>
        <v>0.26935399999999998</v>
      </c>
      <c r="F118" s="30">
        <f>VLOOKUP($B118,'Basic Ratio'!$D$40:$AU$51,Graph!A108,FALSE)</f>
        <v>2.6159999999999999E-2</v>
      </c>
      <c r="G118" s="30">
        <f>VLOOKUP($B118,'Basic Ratio'!$D$52:$AU$63,Graph!A108,FALSE)</f>
        <v>9.4117000000000006E-2</v>
      </c>
      <c r="H118" s="30" t="e">
        <f>VLOOKUP($B118,'Basic Ratio'!$D$64:$AU$75,Graph!A108,FALSE)</f>
        <v>#N/A</v>
      </c>
      <c r="I118" s="30">
        <f>VLOOKUP($B118,'Basic Ratio'!$D$76:$AU$87,Graph!A108,FALSE)</f>
        <v>6.5903000000000003E-2</v>
      </c>
      <c r="J118" s="30" t="e">
        <f>VLOOKUP($B118,'Basic Ratio'!$D$88:$AU$99,Graph!A108,FALSE)</f>
        <v>#N/A</v>
      </c>
      <c r="K118" s="30" t="e">
        <f>VLOOKUP($B118,'Basic Ratio'!$D$100:$AU$111,Graph!A108,FALSE)</f>
        <v>#N/A</v>
      </c>
      <c r="L118" s="30">
        <f>VLOOKUP($B118,'Basic Ratio'!$D$112:$AU$123,Graph!A108,FALSE)</f>
        <v>0.66276800000000002</v>
      </c>
      <c r="M118" s="30">
        <f>VLOOKUP($B118,'Basic Ratio'!$D$124:$AU$135,Graph!A108,FALSE)</f>
        <v>0.57979899999999995</v>
      </c>
      <c r="N118" s="30">
        <f>VLOOKUP($B118,'Basic Ratio'!$D$136:$AU$147,Graph!A108,FALSE)</f>
        <v>0.153258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6.2082999999999999E-2</v>
      </c>
      <c r="D119" s="127">
        <f>VLOOKUP($B119,'Basic Ratio'!$D$16:$AU$27,Graph!A108,FALSE)</f>
        <v>0.27351399999999998</v>
      </c>
      <c r="E119" s="127">
        <f>VLOOKUP($B119,'Basic Ratio'!$D$28:$AU$39,Graph!A108,FALSE)</f>
        <v>0.17627499999999999</v>
      </c>
      <c r="F119" s="127">
        <f>VLOOKUP($B119,'Basic Ratio'!$D$40:$AU$51,Graph!A108,FALSE)</f>
        <v>1.3224E-2</v>
      </c>
      <c r="G119" s="127">
        <f>VLOOKUP($B119,'Basic Ratio'!$D$52:$AU$63,Graph!A108,FALSE)</f>
        <v>0.10052</v>
      </c>
      <c r="H119" s="127" t="e">
        <f>VLOOKUP($B119,'Basic Ratio'!$D$64:$AU$75,Graph!A108,FALSE)</f>
        <v>#N/A</v>
      </c>
      <c r="I119" s="127">
        <f>VLOOKUP($B119,'Basic Ratio'!$D$76:$AU$87,Graph!A108,FALSE)</f>
        <v>8.8466000000000003E-2</v>
      </c>
      <c r="J119" s="127" t="e">
        <f>VLOOKUP($B119,'Basic Ratio'!$D$88:$AU$99,Graph!A108,FALSE)</f>
        <v>#N/A</v>
      </c>
      <c r="K119" s="127" t="e">
        <f>VLOOKUP($B119,'Basic Ratio'!$D$100:$AU$111,Graph!A108,FALSE)</f>
        <v>#N/A</v>
      </c>
      <c r="L119" s="127">
        <f>VLOOKUP($B119,'Basic Ratio'!$D$112:$AU$123,Graph!A108,FALSE)</f>
        <v>0.67449999999999999</v>
      </c>
      <c r="M119" s="127">
        <f>VLOOKUP($B119,'Basic Ratio'!$D$124:$AU$135,Graph!A108,FALSE)</f>
        <v>0.58946799999999999</v>
      </c>
      <c r="N119" s="127">
        <f>VLOOKUP($B119,'Basic Ratio'!$D$136:$AU$147,Graph!A108,FALSE)</f>
        <v>0.16886100000000001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ｸﾚﾃﾞｨｾｿﾞﾝ</v>
      </c>
      <c r="D125" s="189" t="str">
        <f t="shared" ref="D125:N125" si="15">D109</f>
        <v>アコム</v>
      </c>
      <c r="E125" s="189" t="str">
        <f t="shared" si="15"/>
        <v>SBI HD</v>
      </c>
      <c r="F125" s="189" t="str">
        <f t="shared" si="15"/>
        <v>アイフル</v>
      </c>
      <c r="G125" s="189" t="str">
        <f t="shared" si="15"/>
        <v>オリコ</v>
      </c>
      <c r="H125" s="189" t="str">
        <f t="shared" si="15"/>
        <v>イオンFS</v>
      </c>
      <c r="I125" s="189" t="str">
        <f t="shared" si="15"/>
        <v>日立ｷｬﾋﾟﾀﾙ</v>
      </c>
      <c r="J125" s="190" t="str">
        <f t="shared" si="15"/>
        <v>Santander Cons. USA</v>
      </c>
      <c r="K125" s="190" t="str">
        <f t="shared" si="15"/>
        <v>AMEX</v>
      </c>
      <c r="L125" s="190" t="str">
        <f t="shared" si="15"/>
        <v>Visa</v>
      </c>
      <c r="M125" s="190" t="str">
        <f t="shared" si="15"/>
        <v>Mastercard</v>
      </c>
      <c r="N125" s="190" t="str">
        <f t="shared" si="15"/>
        <v xml:space="preserve">PayPal 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0.18761800000000001</v>
      </c>
      <c r="D126" s="30">
        <f>VLOOKUP($B126,'Basic Ratio'!$D$16:$AU$27,Graph!A124,FALSE)</f>
        <v>-0.75167799999999996</v>
      </c>
      <c r="E126" s="30">
        <f>VLOOKUP($B126,'Basic Ratio'!$D$28:$AU$39,Graph!A124,FALSE)</f>
        <v>2.9295000000000002E-2</v>
      </c>
      <c r="F126" s="30">
        <f>VLOOKUP($B126,'Basic Ratio'!$D$40:$AU$51,Graph!A124,FALSE)</f>
        <v>-0.16651299999999999</v>
      </c>
      <c r="G126" s="30">
        <f>VLOOKUP($B126,'Basic Ratio'!$D$52:$AU$63,Graph!A124,FALSE)</f>
        <v>1.8679000000000001E-2</v>
      </c>
      <c r="H126" s="30" t="e">
        <f>VLOOKUP($B126,'Basic Ratio'!$D$64:$AU$75,Graph!A124,FALSE)</f>
        <v>#N/A</v>
      </c>
      <c r="I126" s="30">
        <f>VLOOKUP($B126,'Basic Ratio'!$D$76:$AU$87,Graph!A124,FALSE)</f>
        <v>0.37758199999999997</v>
      </c>
      <c r="J126" s="30" t="e">
        <f>VLOOKUP($B126,'Basic Ratio'!$D$88:$AU$99,Graph!A124,FALSE)</f>
        <v>#N/A</v>
      </c>
      <c r="K126" s="30" t="e">
        <f>VLOOKUP($B126,'Basic Ratio'!$D$100:$AU$111,Graph!A124,FALSE)</f>
        <v>#N/A</v>
      </c>
      <c r="L126" s="30">
        <f>VLOOKUP($B126,'Basic Ratio'!$D$112:$AU$123,Graph!A124,FALSE)</f>
        <v>0.56342199999999998</v>
      </c>
      <c r="M126" s="30">
        <f>VLOOKUP($B126,'Basic Ratio'!$D$124:$AU$135,Graph!A124,FALSE)</f>
        <v>0.49882599999999999</v>
      </c>
      <c r="N126" s="30" t="e">
        <f>VLOOKUP($B126,'Basic Ratio'!$D$136:$AU$147,Graph!A124,FALSE)</f>
        <v>#N/A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0.130388</v>
      </c>
      <c r="D127" s="127">
        <f>VLOOKUP($B127,'Basic Ratio'!$D$16:$AU$27,Graph!A124,FALSE)</f>
        <v>0.26152199999999998</v>
      </c>
      <c r="E127" s="127">
        <f>VLOOKUP($B127,'Basic Ratio'!$D$28:$AU$38,Graph!A124,FALSE)</f>
        <v>0.15578600000000001</v>
      </c>
      <c r="F127" s="127">
        <f>VLOOKUP($B127,'Basic Ratio'!$D$40:$AU$51,Graph!A124,FALSE)</f>
        <v>0.14422499999999999</v>
      </c>
      <c r="G127" s="127">
        <f>VLOOKUP($B127,'Basic Ratio'!$D$52:$AU$63,Graph!A124,FALSE)</f>
        <v>1.566E-2</v>
      </c>
      <c r="H127" s="127" t="e">
        <f>VLOOKUP($B127,'Basic Ratio'!$D$64:$AU$75,Graph!A124,FALSE)</f>
        <v>#N/A</v>
      </c>
      <c r="I127" s="127">
        <f>VLOOKUP($B127,'Basic Ratio'!$D$76:$AU$87,Graph!A124,FALSE)</f>
        <v>0.38524999999999998</v>
      </c>
      <c r="J127" s="127" t="e">
        <f>VLOOKUP($B127,'Basic Ratio'!$D$88:$AU$99,Graph!A124,FALSE)</f>
        <v>#N/A</v>
      </c>
      <c r="K127" s="127" t="e">
        <f>VLOOKUP($B127,'Basic Ratio'!$D$100:$AU$111,Graph!A124,FALSE)</f>
        <v>#N/A</v>
      </c>
      <c r="L127" s="127">
        <f>VLOOKUP($B127,'Basic Ratio'!$D$112:$AU$123,Graph!A124,FALSE)</f>
        <v>0.59457899999999997</v>
      </c>
      <c r="M127" s="127">
        <f>VLOOKUP($B127,'Basic Ratio'!$D$124:$AU$135,Graph!A124,FALSE)</f>
        <v>0.51876599999999995</v>
      </c>
      <c r="N127" s="127" t="e">
        <f>VLOOKUP($B127,'Basic Ratio'!$D$136:$AU$147,Graph!A124,FALSE)</f>
        <v>#N/A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0.173122</v>
      </c>
      <c r="D128" s="30">
        <f>VLOOKUP($B128,'Basic Ratio'!$D$16:$AU$27,Graph!A124,FALSE)</f>
        <v>0.22412199999999999</v>
      </c>
      <c r="E128" s="30">
        <f>VLOOKUP($B128,'Basic Ratio'!$D$28:$AU$38,Graph!A124,FALSE)</f>
        <v>0.14249100000000001</v>
      </c>
      <c r="F128" s="30">
        <f>VLOOKUP($B128,'Basic Ratio'!$D$40:$AU$51,Graph!A124,FALSE)</f>
        <v>0.14735100000000001</v>
      </c>
      <c r="G128" s="30">
        <f>VLOOKUP($B128,'Basic Ratio'!$D$52:$AU$63,Graph!A124,FALSE)</f>
        <v>1.9265000000000001E-2</v>
      </c>
      <c r="H128" s="30" t="e">
        <f>VLOOKUP($B128,'Basic Ratio'!$D$64:$AU$75,Graph!A124,FALSE)</f>
        <v>#N/A</v>
      </c>
      <c r="I128" s="30">
        <f>VLOOKUP($B128,'Basic Ratio'!$D$76:$AU$87,Graph!A124,FALSE)</f>
        <v>0.40626600000000002</v>
      </c>
      <c r="J128" s="30" t="e">
        <f>VLOOKUP($B128,'Basic Ratio'!$D$88:$AU$99,Graph!A124,FALSE)</f>
        <v>#N/A</v>
      </c>
      <c r="K128" s="30" t="e">
        <f>VLOOKUP($B128,'Basic Ratio'!$D$100:$AU$111,Graph!A124,FALSE)</f>
        <v>#N/A</v>
      </c>
      <c r="L128" s="30">
        <f>VLOOKUP($B128,'Basic Ratio'!$D$112:$AU$123,Graph!A124,FALSE)</f>
        <v>0.59869399999999995</v>
      </c>
      <c r="M128" s="30">
        <f>VLOOKUP($B128,'Basic Ratio'!$D$124:$AU$135,Graph!A124,FALSE)</f>
        <v>0.53537999999999997</v>
      </c>
      <c r="N128" s="30">
        <f>VLOOKUP($B128,'Basic Ratio'!$D$136:$AU$147,Graph!A124,FALSE)</f>
        <v>0.158777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0.14676600000000001</v>
      </c>
      <c r="D129" s="127">
        <f>VLOOKUP($B129,'Basic Ratio'!$D$16:$AU$27,Graph!A124,FALSE)</f>
        <v>0.17651700000000001</v>
      </c>
      <c r="E129" s="127">
        <f>VLOOKUP($B129,'Basic Ratio'!$D$28:$AU$38,Graph!A124,FALSE)</f>
        <v>0.20211100000000001</v>
      </c>
      <c r="F129" s="127">
        <f>VLOOKUP($B129,'Basic Ratio'!$D$40:$AU$51,Graph!A124,FALSE)</f>
        <v>0.244921</v>
      </c>
      <c r="G129" s="127">
        <f>VLOOKUP($B129,'Basic Ratio'!$D$52:$AU$63,Graph!A124,FALSE)</f>
        <v>0.12887199999999999</v>
      </c>
      <c r="H129" s="127" t="e">
        <f>VLOOKUP($B129,'Basic Ratio'!$D$64:$AU$75,Graph!A124,FALSE)</f>
        <v>#N/A</v>
      </c>
      <c r="I129" s="127">
        <f>VLOOKUP($B129,'Basic Ratio'!$D$76:$AU$87,Graph!A124,FALSE)</f>
        <v>0.25472099999999998</v>
      </c>
      <c r="J129" s="127" t="e">
        <f>VLOOKUP($B129,'Basic Ratio'!$D$88:$AU$99,Graph!A124,FALSE)</f>
        <v>#N/A</v>
      </c>
      <c r="K129" s="127" t="e">
        <f>VLOOKUP($B129,'Basic Ratio'!$D$100:$AU$111,Graph!A124,FALSE)</f>
        <v>#N/A</v>
      </c>
      <c r="L129" s="127">
        <f>VLOOKUP($B129,'Basic Ratio'!$D$112:$AU$123,Graph!A124,FALSE)</f>
        <v>0.61487499999999995</v>
      </c>
      <c r="M129" s="127">
        <f>VLOOKUP($B129,'Basic Ratio'!$D$124:$AU$135,Graph!A124,FALSE)</f>
        <v>0.553176</v>
      </c>
      <c r="N129" s="127">
        <f>VLOOKUP($B129,'Basic Ratio'!$D$136:$AU$147,Graph!A124,FALSE)</f>
        <v>0.16218199999999999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0.15501599999999999</v>
      </c>
      <c r="D130" s="30">
        <f>VLOOKUP($B130,'Basic Ratio'!$D$16:$AU$27,Graph!A124,FALSE)</f>
        <v>6.4180000000000001E-2</v>
      </c>
      <c r="E130" s="30">
        <f>VLOOKUP($B130,'Basic Ratio'!$D$28:$AU$38,Graph!A124,FALSE)</f>
        <v>0.28524899999999997</v>
      </c>
      <c r="F130" s="30">
        <f>VLOOKUP($B130,'Basic Ratio'!$D$40:$AU$51,Graph!A124,FALSE)</f>
        <v>-0.45862199999999997</v>
      </c>
      <c r="G130" s="30">
        <f>VLOOKUP($B130,'Basic Ratio'!$D$52:$AU$63,Graph!A124,FALSE)</f>
        <v>0.10047499999999999</v>
      </c>
      <c r="H130" s="30" t="e">
        <f>VLOOKUP($B130,'Basic Ratio'!$D$64:$AU$75,Graph!A124,FALSE)</f>
        <v>#N/A</v>
      </c>
      <c r="I130" s="30">
        <f>VLOOKUP($B130,'Basic Ratio'!$D$76:$AU$87,Graph!A124,FALSE)</f>
        <v>0.109581</v>
      </c>
      <c r="J130" s="30" t="e">
        <f>VLOOKUP($B130,'Basic Ratio'!$D$88:$AU$99,Graph!A124,FALSE)</f>
        <v>#N/A</v>
      </c>
      <c r="K130" s="30" t="e">
        <f>VLOOKUP($B130,'Basic Ratio'!$D$100:$AU$111,Graph!A124,FALSE)</f>
        <v>#N/A</v>
      </c>
      <c r="L130" s="30">
        <f>VLOOKUP($B130,'Basic Ratio'!$D$112:$AU$123,Graph!A124,FALSE)</f>
        <v>0.64163099999999995</v>
      </c>
      <c r="M130" s="30">
        <f>VLOOKUP($B130,'Basic Ratio'!$D$124:$AU$135,Graph!A124,FALSE)</f>
        <v>0.55004699999999995</v>
      </c>
      <c r="N130" s="30">
        <f>VLOOKUP($B130,'Basic Ratio'!$D$136:$AU$147,Graph!A124,FALSE)</f>
        <v>0.15800600000000001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0.135574</v>
      </c>
      <c r="D131" s="127">
        <f>VLOOKUP($B131,'Basic Ratio'!$D$16:$AU$27,Graph!A124,FALSE)</f>
        <v>6.5283999999999995E-2</v>
      </c>
      <c r="E131" s="127">
        <f>VLOOKUP($B131,'Basic Ratio'!$D$28:$AU$38,Graph!A124,FALSE)</f>
        <v>0.237873</v>
      </c>
      <c r="F131" s="127">
        <f>VLOOKUP($B131,'Basic Ratio'!$D$40:$AU$51,Graph!A124,FALSE)</f>
        <v>7.6116000000000003E-2</v>
      </c>
      <c r="G131" s="127">
        <f>VLOOKUP($B131,'Basic Ratio'!$D$52:$AU$63,Graph!A124,FALSE)</f>
        <v>0.13921800000000001</v>
      </c>
      <c r="H131" s="127" t="e">
        <f>VLOOKUP($B131,'Basic Ratio'!$D$64:$AU$75,Graph!A124,FALSE)</f>
        <v>#N/A</v>
      </c>
      <c r="I131" s="127">
        <f>VLOOKUP($B131,'Basic Ratio'!$D$76:$AU$87,Graph!A124,FALSE)</f>
        <v>0.12305000000000001</v>
      </c>
      <c r="J131" s="127" t="e">
        <f>VLOOKUP($B131,'Basic Ratio'!$D$88:$AU$99,Graph!A124,FALSE)</f>
        <v>#N/A</v>
      </c>
      <c r="K131" s="127" t="e">
        <f>VLOOKUP($B131,'Basic Ratio'!$D$100:$AU$111,Graph!A124,FALSE)</f>
        <v>#N/A</v>
      </c>
      <c r="L131" s="127">
        <f>VLOOKUP($B131,'Basic Ratio'!$D$112:$AU$123,Graph!A124,FALSE)</f>
        <v>0.654034</v>
      </c>
      <c r="M131" s="127">
        <f>VLOOKUP($B131,'Basic Ratio'!$D$124:$AU$135,Graph!A124,FALSE)</f>
        <v>0.53977399999999998</v>
      </c>
      <c r="N131" s="127">
        <f>VLOOKUP($B131,'Basic Ratio'!$D$136:$AU$147,Graph!A124,FALSE)</f>
        <v>0.16317000000000001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0.1119</v>
      </c>
      <c r="D132" s="30">
        <f>VLOOKUP($B132,'Basic Ratio'!$D$16:$AU$27,Graph!A124,FALSE)</f>
        <v>-0.28622300000000001</v>
      </c>
      <c r="E132" s="30">
        <f>VLOOKUP($B132,'Basic Ratio'!$D$28:$AU$38,Graph!A124,FALSE)</f>
        <v>0.193991</v>
      </c>
      <c r="F132" s="30">
        <f>VLOOKUP($B132,'Basic Ratio'!$D$40:$AU$51,Graph!A124,FALSE)</f>
        <v>7.6652999999999999E-2</v>
      </c>
      <c r="G132" s="30">
        <f>VLOOKUP($B132,'Basic Ratio'!$D$52:$AU$63,Graph!A124,FALSE)</f>
        <v>0.156837</v>
      </c>
      <c r="H132" s="30" t="e">
        <f>VLOOKUP($B132,'Basic Ratio'!$D$64:$AU$75,Graph!A124,FALSE)</f>
        <v>#N/A</v>
      </c>
      <c r="I132" s="30">
        <f>VLOOKUP($B132,'Basic Ratio'!$D$76:$AU$87,Graph!A124,FALSE)</f>
        <v>0.118227</v>
      </c>
      <c r="J132" s="30" t="e">
        <f>VLOOKUP($B132,'Basic Ratio'!$D$88:$AU$99,Graph!A124,FALSE)</f>
        <v>#N/A</v>
      </c>
      <c r="K132" s="30" t="e">
        <f>VLOOKUP($B132,'Basic Ratio'!$D$100:$AU$111,Graph!A124,FALSE)</f>
        <v>#N/A</v>
      </c>
      <c r="L132" s="30">
        <f>VLOOKUP($B132,'Basic Ratio'!$D$112:$AU$123,Graph!A124,FALSE)</f>
        <v>0.66463300000000003</v>
      </c>
      <c r="M132" s="30">
        <f>VLOOKUP($B132,'Basic Ratio'!$D$124:$AU$135,Graph!A124,FALSE)</f>
        <v>0.54537800000000003</v>
      </c>
      <c r="N132" s="30">
        <f>VLOOKUP($B132,'Basic Ratio'!$D$136:$AU$147,Graph!A124,FALSE)</f>
        <v>0.146282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139539</v>
      </c>
      <c r="D133" s="127">
        <f>VLOOKUP($B133,'Basic Ratio'!$D$16:$AU$27,Graph!A124,FALSE)</f>
        <v>0.30723499999999998</v>
      </c>
      <c r="E133" s="127">
        <f>VLOOKUP($B133,'Basic Ratio'!$D$28:$AU$38,Graph!A124,FALSE)</f>
        <v>0.306948</v>
      </c>
      <c r="F133" s="127">
        <f>VLOOKUP($B133,'Basic Ratio'!$D$40:$AU$51,Graph!A124,FALSE)</f>
        <v>2.1527000000000001E-2</v>
      </c>
      <c r="G133" s="127">
        <f>VLOOKUP($B133,'Basic Ratio'!$D$52:$AU$63,Graph!A124,FALSE)</f>
        <v>0.13408300000000001</v>
      </c>
      <c r="H133" s="127" t="e">
        <f>VLOOKUP($B133,'Basic Ratio'!$D$64:$AU$75,Graph!A124,FALSE)</f>
        <v>#N/A</v>
      </c>
      <c r="I133" s="127">
        <f>VLOOKUP($B133,'Basic Ratio'!$D$76:$AU$87,Graph!A124,FALSE)</f>
        <v>0.112376</v>
      </c>
      <c r="J133" s="127" t="e">
        <f>VLOOKUP($B133,'Basic Ratio'!$D$88:$AU$99,Graph!A124,FALSE)</f>
        <v>#N/A</v>
      </c>
      <c r="K133" s="127" t="e">
        <f>VLOOKUP($B133,'Basic Ratio'!$D$100:$AU$111,Graph!A124,FALSE)</f>
        <v>#N/A</v>
      </c>
      <c r="L133" s="127">
        <f>VLOOKUP($B133,'Basic Ratio'!$D$112:$AU$123,Graph!A124,FALSE)</f>
        <v>0.67338399999999998</v>
      </c>
      <c r="M133" s="127">
        <f>VLOOKUP($B133,'Basic Ratio'!$D$124:$AU$135,Graph!A124,FALSE)</f>
        <v>0.54484999999999995</v>
      </c>
      <c r="N133" s="127">
        <f>VLOOKUP($B133,'Basic Ratio'!$D$136:$AU$147,Graph!A124,FALSE)</f>
        <v>0.16778599999999999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0.10734299999999999</v>
      </c>
      <c r="D134" s="30">
        <f>VLOOKUP($B134,'Basic Ratio'!$D$16:$AU$27,Graph!A124,FALSE)</f>
        <v>0.20791899999999999</v>
      </c>
      <c r="E134" s="30">
        <f>VLOOKUP($B134,'Basic Ratio'!$D$28:$AU$38,Graph!A124,FALSE)</f>
        <v>0.26935399999999998</v>
      </c>
      <c r="F134" s="30">
        <f>VLOOKUP($B134,'Basic Ratio'!$D$40:$AU$51,Graph!A124,FALSE)</f>
        <v>2.6159999999999999E-2</v>
      </c>
      <c r="G134" s="30">
        <f>VLOOKUP($B134,'Basic Ratio'!$D$52:$AU$63,Graph!A124,FALSE)</f>
        <v>9.4117000000000006E-2</v>
      </c>
      <c r="H134" s="30" t="e">
        <f>VLOOKUP($B134,'Basic Ratio'!$D$64:$AU$75,Graph!A124,FALSE)</f>
        <v>#N/A</v>
      </c>
      <c r="I134" s="30">
        <f>VLOOKUP($B134,'Basic Ratio'!$D$76:$AU$87,Graph!A124,FALSE)</f>
        <v>6.5903000000000003E-2</v>
      </c>
      <c r="J134" s="30" t="e">
        <f>VLOOKUP($B134,'Basic Ratio'!$D$88:$AU$99,Graph!A124,FALSE)</f>
        <v>#N/A</v>
      </c>
      <c r="K134" s="30" t="e">
        <f>VLOOKUP($B134,'Basic Ratio'!$D$100:$AU$111,Graph!A124,FALSE)</f>
        <v>#N/A</v>
      </c>
      <c r="L134" s="30">
        <f>VLOOKUP($B134,'Basic Ratio'!$D$112:$AU$123,Graph!A124,FALSE)</f>
        <v>0.66009899999999999</v>
      </c>
      <c r="M134" s="30">
        <f>VLOOKUP($B134,'Basic Ratio'!$D$124:$AU$135,Graph!A124,FALSE)</f>
        <v>0.56307600000000002</v>
      </c>
      <c r="N134" s="30">
        <f>VLOOKUP($B134,'Basic Ratio'!$D$136:$AU$147,Graph!A124,FALSE)</f>
        <v>0.143614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6.2082999999999999E-2</v>
      </c>
      <c r="D135" s="127">
        <f>VLOOKUP($B135,'Basic Ratio'!$D$16:$AU$27,Graph!A124,FALSE)</f>
        <v>0.27060499999999998</v>
      </c>
      <c r="E135" s="127">
        <f>VLOOKUP($B135,'Basic Ratio'!$D$28:$AU$39,Graph!A124,FALSE)</f>
        <v>0.17627499999999999</v>
      </c>
      <c r="F135" s="127">
        <f>VLOOKUP($B135,'Basic Ratio'!$D$40:$AU$51,Graph!A124,FALSE)</f>
        <v>1.3224E-2</v>
      </c>
      <c r="G135" s="127">
        <f>VLOOKUP($B135,'Basic Ratio'!$D$52:$AU$63,Graph!A124,FALSE)</f>
        <v>0.10052</v>
      </c>
      <c r="H135" s="127" t="e">
        <f>VLOOKUP($B135,'Basic Ratio'!$D$64:$AU$75,Graph!A124,FALSE)</f>
        <v>#N/A</v>
      </c>
      <c r="I135" s="127">
        <f>VLOOKUP($B135,'Basic Ratio'!$D$76:$AU$87,Graph!A124,FALSE)</f>
        <v>8.8466000000000003E-2</v>
      </c>
      <c r="J135" s="127" t="e">
        <f>VLOOKUP($B135,'Basic Ratio'!$D$88:$AU$99,Graph!A124,FALSE)</f>
        <v>#N/A</v>
      </c>
      <c r="K135" s="127" t="e">
        <f>VLOOKUP($B135,'Basic Ratio'!$D$100:$AU$111,Graph!A124,FALSE)</f>
        <v>#N/A</v>
      </c>
      <c r="L135" s="127">
        <f>VLOOKUP($B135,'Basic Ratio'!$D$112:$AU$123,Graph!A124,FALSE)</f>
        <v>0.67188899999999996</v>
      </c>
      <c r="M135" s="127">
        <f>VLOOKUP($B135,'Basic Ratio'!$D$124:$AU$135,Graph!A124,FALSE)</f>
        <v>0.57258699999999996</v>
      </c>
      <c r="N135" s="127">
        <f>VLOOKUP($B135,'Basic Ratio'!$D$136:$AU$147,Graph!A124,FALSE)</f>
        <v>0.15698799999999999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ｸﾚﾃﾞｨｾｿﾞﾝ</v>
      </c>
      <c r="D140" s="189" t="str">
        <f t="shared" ref="D140:N140" si="17">D125</f>
        <v>アコム</v>
      </c>
      <c r="E140" s="189" t="str">
        <f t="shared" si="17"/>
        <v>SBI HD</v>
      </c>
      <c r="F140" s="189" t="str">
        <f t="shared" si="17"/>
        <v>アイフル</v>
      </c>
      <c r="G140" s="189" t="str">
        <f t="shared" si="17"/>
        <v>オリコ</v>
      </c>
      <c r="H140" s="189" t="str">
        <f t="shared" si="17"/>
        <v>イオンFS</v>
      </c>
      <c r="I140" s="189" t="str">
        <f t="shared" si="17"/>
        <v>日立ｷｬﾋﾟﾀﾙ</v>
      </c>
      <c r="J140" s="190" t="str">
        <f t="shared" si="17"/>
        <v>Santander Cons. USA</v>
      </c>
      <c r="K140" s="190" t="str">
        <f t="shared" si="17"/>
        <v>AMEX</v>
      </c>
      <c r="L140" s="190" t="str">
        <f t="shared" si="17"/>
        <v>Visa</v>
      </c>
      <c r="M140" s="190" t="str">
        <f t="shared" si="17"/>
        <v>Mastercard</v>
      </c>
      <c r="N140" s="190" t="str">
        <f t="shared" si="17"/>
        <v xml:space="preserve">PayPal 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4.5864000000000002E-2</v>
      </c>
      <c r="D141" s="30">
        <f>VLOOKUP($B141,'Basic Ratio'!$D$16:$AU$27,Graph!A139,FALSE)</f>
        <v>-0.81829300000000005</v>
      </c>
      <c r="E141" s="30">
        <f>VLOOKUP($B141,'Basic Ratio'!$D$28:$AU$39,Graph!A139,FALSE)</f>
        <v>-1.1780000000000001E-2</v>
      </c>
      <c r="F141" s="30">
        <f>VLOOKUP($B141,'Basic Ratio'!$D$40:$AU$51,Graph!A139,FALSE)</f>
        <v>-0.227799</v>
      </c>
      <c r="G141" s="30">
        <f>VLOOKUP($B141,'Basic Ratio'!$D$52:$AU$63,Graph!A139,FALSE)</f>
        <v>1.9997000000000001E-2</v>
      </c>
      <c r="H141" s="30">
        <f>VLOOKUP($B141,'Basic Ratio'!$D$64:$AU$75,Graph!A139,FALSE)</f>
        <v>0.108852</v>
      </c>
      <c r="I141" s="30">
        <f>VLOOKUP($B141,'Basic Ratio'!$D$76:$AU$87,Graph!A139,FALSE)</f>
        <v>7.0041000000000006E-2</v>
      </c>
      <c r="J141" s="30">
        <f>VLOOKUP($B141,'Basic Ratio'!$D$88:$AU$99,Graph!A139,FALSE)</f>
        <v>0.39085799999999998</v>
      </c>
      <c r="K141" s="30">
        <f>VLOOKUP($B141,'Basic Ratio'!$D$100:$AU$111,Graph!A139,FALSE)</f>
        <v>0.159881</v>
      </c>
      <c r="L141" s="30">
        <f>VLOOKUP($B141,'Basic Ratio'!$D$112:$AU$123,Graph!A139,FALSE)</f>
        <v>0.36751299999999998</v>
      </c>
      <c r="M141" s="30">
        <f>VLOOKUP($B141,'Basic Ratio'!$D$124:$AU$135,Graph!A139,FALSE)</f>
        <v>0.333453</v>
      </c>
      <c r="N141" s="30" t="e">
        <f>VLOOKUP($B141,'Basic Ratio'!$D$136:$AU$147,Graph!A139,FALSE)</f>
        <v>#N/A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4.0187E-2</v>
      </c>
      <c r="D142" s="127">
        <f>VLOOKUP($B142,'Basic Ratio'!$D$16:$AU$27,Graph!A139,FALSE)</f>
        <v>0.11164300000000001</v>
      </c>
      <c r="E142" s="127">
        <f>VLOOKUP($B142,'Basic Ratio'!$D$28:$AU$38,Graph!A139,FALSE)</f>
        <v>1.5568E-2</v>
      </c>
      <c r="F142" s="127">
        <f>VLOOKUP($B142,'Basic Ratio'!$D$40:$AU$51,Graph!A139,FALSE)</f>
        <v>0.156663</v>
      </c>
      <c r="G142" s="127">
        <f>VLOOKUP($B142,'Basic Ratio'!$D$52:$AU$63,Graph!A139,FALSE)</f>
        <v>8.796E-3</v>
      </c>
      <c r="H142" s="127">
        <f>VLOOKUP($B142,'Basic Ratio'!$D$64:$AU$75,Graph!A139,FALSE)</f>
        <v>8.8887999999999995E-2</v>
      </c>
      <c r="I142" s="127">
        <f>VLOOKUP($B142,'Basic Ratio'!$D$76:$AU$87,Graph!A139,FALSE)</f>
        <v>0.138492</v>
      </c>
      <c r="J142" s="127">
        <f>VLOOKUP($B142,'Basic Ratio'!$D$88:$AU$99,Graph!A139,FALSE)</f>
        <v>0.43562699999999999</v>
      </c>
      <c r="K142" s="127">
        <f>VLOOKUP($B142,'Basic Ratio'!$D$100:$AU$111,Graph!A139,FALSE)</f>
        <v>0.16980899999999999</v>
      </c>
      <c r="L142" s="127">
        <f>VLOOKUP($B142,'Basic Ratio'!$D$112:$AU$123,Graph!A139,FALSE)</f>
        <v>0.39682099999999998</v>
      </c>
      <c r="M142" s="127">
        <f>VLOOKUP($B142,'Basic Ratio'!$D$124:$AU$135,Graph!A139,FALSE)</f>
        <v>0.28388400000000003</v>
      </c>
      <c r="N142" s="127" t="e">
        <f>VLOOKUP($B142,'Basic Ratio'!$D$136:$AU$147,Graph!A139,FALSE)</f>
        <v>#N/A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0.13575799999999999</v>
      </c>
      <c r="D143" s="30">
        <f>VLOOKUP($B143,'Basic Ratio'!$D$16:$AU$27,Graph!A139,FALSE)</f>
        <v>0.118226</v>
      </c>
      <c r="E143" s="30">
        <f>VLOOKUP($B143,'Basic Ratio'!$D$28:$AU$38,Graph!A139,FALSE)</f>
        <v>4.5362E-2</v>
      </c>
      <c r="F143" s="30">
        <f>VLOOKUP($B143,'Basic Ratio'!$D$40:$AU$51,Graph!A139,FALSE)</f>
        <v>0.23244500000000001</v>
      </c>
      <c r="G143" s="30">
        <f>VLOOKUP($B143,'Basic Ratio'!$D$52:$AU$63,Graph!A139,FALSE)</f>
        <v>1.4347E-2</v>
      </c>
      <c r="H143" s="30">
        <f>VLOOKUP($B143,'Basic Ratio'!$D$64:$AU$75,Graph!A139,FALSE)</f>
        <v>0.113687</v>
      </c>
      <c r="I143" s="30">
        <f>VLOOKUP($B143,'Basic Ratio'!$D$76:$AU$87,Graph!A139,FALSE)</f>
        <v>0.168986</v>
      </c>
      <c r="J143" s="30">
        <f>VLOOKUP($B143,'Basic Ratio'!$D$88:$AU$99,Graph!A139,FALSE)</f>
        <v>0.420512</v>
      </c>
      <c r="K143" s="30">
        <f>VLOOKUP($B143,'Basic Ratio'!$D$100:$AU$111,Graph!A139,FALSE)</f>
        <v>0.15018500000000001</v>
      </c>
      <c r="L143" s="30">
        <f>VLOOKUP($B143,'Basic Ratio'!$D$112:$AU$123,Graph!A139,FALSE)</f>
        <v>0.20554600000000001</v>
      </c>
      <c r="M143" s="30">
        <f>VLOOKUP($B143,'Basic Ratio'!$D$124:$AU$135,Graph!A139,FALSE)</f>
        <v>0.37329099999999998</v>
      </c>
      <c r="N143" s="30">
        <f>VLOOKUP($B143,'Basic Ratio'!$D$136:$AU$147,Graph!A139,FALSE)</f>
        <v>0.137407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0.10373300000000001</v>
      </c>
      <c r="D144" s="127">
        <f>VLOOKUP($B144,'Basic Ratio'!$D$16:$AU$27,Graph!A139,FALSE)</f>
        <v>6.4021999999999996E-2</v>
      </c>
      <c r="E144" s="127">
        <f>VLOOKUP($B144,'Basic Ratio'!$D$28:$AU$38,Graph!A139,FALSE)</f>
        <v>8.5039000000000003E-2</v>
      </c>
      <c r="F144" s="127">
        <f>VLOOKUP($B144,'Basic Ratio'!$D$40:$AU$51,Graph!A139,FALSE)</f>
        <v>0.33160899999999999</v>
      </c>
      <c r="G144" s="127">
        <f>VLOOKUP($B144,'Basic Ratio'!$D$52:$AU$63,Graph!A139,FALSE)</f>
        <v>0.10935400000000001</v>
      </c>
      <c r="H144" s="127">
        <f>VLOOKUP($B144,'Basic Ratio'!$D$64:$AU$75,Graph!A139,FALSE)</f>
        <v>0.118572</v>
      </c>
      <c r="I144" s="127">
        <f>VLOOKUP($B144,'Basic Ratio'!$D$76:$AU$87,Graph!A139,FALSE)</f>
        <v>0.17908399999999999</v>
      </c>
      <c r="J144" s="127">
        <f>VLOOKUP($B144,'Basic Ratio'!$D$88:$AU$99,Graph!A139,FALSE)</f>
        <v>0.370971</v>
      </c>
      <c r="K144" s="127">
        <f>VLOOKUP($B144,'Basic Ratio'!$D$100:$AU$111,Graph!A139,FALSE)</f>
        <v>0.17474200000000001</v>
      </c>
      <c r="L144" s="127">
        <f>VLOOKUP($B144,'Basic Ratio'!$D$112:$AU$123,Graph!A139,FALSE)</f>
        <v>0.42282199999999998</v>
      </c>
      <c r="M144" s="127">
        <f>VLOOKUP($B144,'Basic Ratio'!$D$124:$AU$135,Graph!A139,FALSE)</f>
        <v>0.37487900000000002</v>
      </c>
      <c r="N144" s="127">
        <f>VLOOKUP($B144,'Basic Ratio'!$D$136:$AU$147,Graph!A139,FALSE)</f>
        <v>0.14196500000000001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4.2597000000000003E-2</v>
      </c>
      <c r="D145" s="30">
        <f>VLOOKUP($B145,'Basic Ratio'!$D$16:$AU$27,Graph!A139,FALSE)</f>
        <v>7.2228000000000001E-2</v>
      </c>
      <c r="E145" s="30">
        <f>VLOOKUP($B145,'Basic Ratio'!$D$28:$AU$38,Graph!A139,FALSE)</f>
        <v>0.16043499999999999</v>
      </c>
      <c r="F145" s="30">
        <f>VLOOKUP($B145,'Basic Ratio'!$D$40:$AU$51,Graph!A139,FALSE)</f>
        <v>-0.422676</v>
      </c>
      <c r="G145" s="30">
        <f>VLOOKUP($B145,'Basic Ratio'!$D$52:$AU$63,Graph!A139,FALSE)</f>
        <v>8.9529999999999998E-2</v>
      </c>
      <c r="H145" s="30">
        <f>VLOOKUP($B145,'Basic Ratio'!$D$64:$AU$75,Graph!A139,FALSE)</f>
        <v>0.14405799999999999</v>
      </c>
      <c r="I145" s="30">
        <f>VLOOKUP($B145,'Basic Ratio'!$D$76:$AU$87,Graph!A139,FALSE)</f>
        <v>6.9989999999999997E-2</v>
      </c>
      <c r="J145" s="30">
        <f>VLOOKUP($B145,'Basic Ratio'!$D$88:$AU$99,Graph!A139,FALSE)</f>
        <v>0.27964600000000001</v>
      </c>
      <c r="K145" s="30">
        <f>VLOOKUP($B145,'Basic Ratio'!$D$100:$AU$111,Graph!A139,FALSE)</f>
        <v>0.18390000000000001</v>
      </c>
      <c r="L145" s="30">
        <f>VLOOKUP($B145,'Basic Ratio'!$D$112:$AU$123,Graph!A139,FALSE)</f>
        <v>0.42812099999999997</v>
      </c>
      <c r="M145" s="30">
        <f>VLOOKUP($B145,'Basic Ratio'!$D$124:$AU$135,Graph!A139,FALSE)</f>
        <v>0.38311600000000001</v>
      </c>
      <c r="N145" s="30">
        <f>VLOOKUP($B145,'Basic Ratio'!$D$136:$AU$147,Graph!A139,FALSE)</f>
        <v>5.2211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9.8213999999999996E-2</v>
      </c>
      <c r="D146" s="127">
        <f>VLOOKUP($B146,'Basic Ratio'!$D$16:$AU$27,Graph!A139,FALSE)</f>
        <v>7.5456999999999996E-2</v>
      </c>
      <c r="E146" s="127">
        <f>VLOOKUP($B146,'Basic Ratio'!$D$28:$AU$38,Graph!A139,FALSE)</f>
        <v>0.14008300000000001</v>
      </c>
      <c r="F146" s="127">
        <f>VLOOKUP($B146,'Basic Ratio'!$D$40:$AU$51,Graph!A139,FALSE)</f>
        <v>8.0310999999999994E-2</v>
      </c>
      <c r="G146" s="127">
        <f>VLOOKUP($B146,'Basic Ratio'!$D$52:$AU$63,Graph!A139,FALSE)</f>
        <v>0.11605500000000001</v>
      </c>
      <c r="H146" s="127">
        <f>VLOOKUP($B146,'Basic Ratio'!$D$64:$AU$75,Graph!A139,FALSE)</f>
        <v>0.15190699999999999</v>
      </c>
      <c r="I146" s="127">
        <f>VLOOKUP($B146,'Basic Ratio'!$D$76:$AU$87,Graph!A139,FALSE)</f>
        <v>9.2003000000000001E-2</v>
      </c>
      <c r="J146" s="127">
        <f>VLOOKUP($B146,'Basic Ratio'!$D$88:$AU$99,Graph!A139,FALSE)</f>
        <v>0.27130799999999999</v>
      </c>
      <c r="K146" s="127">
        <f>VLOOKUP($B146,'Basic Ratio'!$D$100:$AU$111,Graph!A139,FALSE)</f>
        <v>0.16791800000000001</v>
      </c>
      <c r="L146" s="127">
        <f>VLOOKUP($B146,'Basic Ratio'!$D$112:$AU$123,Graph!A139,FALSE)</f>
        <v>0.45590700000000001</v>
      </c>
      <c r="M146" s="127">
        <f>VLOOKUP($B146,'Basic Ratio'!$D$124:$AU$135,Graph!A139,FALSE)</f>
        <v>0.39391700000000002</v>
      </c>
      <c r="N146" s="127">
        <f>VLOOKUP($B146,'Basic Ratio'!$D$136:$AU$147,Graph!A139,FALSE)</f>
        <v>0.13278499999999999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0.157027</v>
      </c>
      <c r="D147" s="30">
        <f>VLOOKUP($B147,'Basic Ratio'!$D$16:$AU$27,Graph!A139,FALSE)</f>
        <v>-0.281943</v>
      </c>
      <c r="E147" s="30">
        <f>VLOOKUP($B147,'Basic Ratio'!$D$28:$AU$38,Graph!A139,FALSE)</f>
        <v>0.10805099999999999</v>
      </c>
      <c r="F147" s="30">
        <f>VLOOKUP($B147,'Basic Ratio'!$D$40:$AU$51,Graph!A139,FALSE)</f>
        <v>7.9561999999999994E-2</v>
      </c>
      <c r="G147" s="30">
        <f>VLOOKUP($B147,'Basic Ratio'!$D$52:$AU$63,Graph!A139,FALSE)</f>
        <v>0.13425799999999999</v>
      </c>
      <c r="H147" s="30">
        <f>VLOOKUP($B147,'Basic Ratio'!$D$64:$AU$75,Graph!A139,FALSE)</f>
        <v>0.15417500000000001</v>
      </c>
      <c r="I147" s="30">
        <f>VLOOKUP($B147,'Basic Ratio'!$D$76:$AU$87,Graph!A139,FALSE)</f>
        <v>9.2293E-2</v>
      </c>
      <c r="J147" s="30">
        <f>VLOOKUP($B147,'Basic Ratio'!$D$88:$AU$99,Graph!A139,FALSE)</f>
        <v>0.23228699999999999</v>
      </c>
      <c r="K147" s="30">
        <f>VLOOKUP($B147,'Basic Ratio'!$D$100:$AU$111,Graph!A139,FALSE)</f>
        <v>0.16176599999999999</v>
      </c>
      <c r="L147" s="30">
        <f>VLOOKUP($B147,'Basic Ratio'!$D$112:$AU$123,Graph!A139,FALSE)</f>
        <v>0.39722800000000003</v>
      </c>
      <c r="M147" s="30">
        <f>VLOOKUP($B147,'Basic Ratio'!$D$124:$AU$135,Graph!A139,FALSE)</f>
        <v>0.37667</v>
      </c>
      <c r="N147" s="30">
        <f>VLOOKUP($B147,'Basic Ratio'!$D$136:$AU$147,Graph!A139,FALSE)</f>
        <v>0.129219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0.13026699999999999</v>
      </c>
      <c r="D148" s="127">
        <f>VLOOKUP($B148,'Basic Ratio'!$D$16:$AU$27,Graph!A139,FALSE)</f>
        <v>0.28176899999999999</v>
      </c>
      <c r="E148" s="127">
        <f>VLOOKUP($B148,'Basic Ratio'!$D$28:$AU$38,Graph!A139,FALSE)</f>
        <v>0.16603899999999999</v>
      </c>
      <c r="F148" s="127">
        <f>VLOOKUP($B148,'Basic Ratio'!$D$40:$AU$51,Graph!A139,FALSE)</f>
        <v>2.5531000000000002E-2</v>
      </c>
      <c r="G148" s="127">
        <f>VLOOKUP($B148,'Basic Ratio'!$D$52:$AU$63,Graph!A139,FALSE)</f>
        <v>0.124885</v>
      </c>
      <c r="H148" s="127">
        <f>VLOOKUP($B148,'Basic Ratio'!$D$64:$AU$75,Graph!A139,FALSE)</f>
        <v>0.14440600000000001</v>
      </c>
      <c r="I148" s="127">
        <f>VLOOKUP($B148,'Basic Ratio'!$D$76:$AU$87,Graph!A139,FALSE)</f>
        <v>8.2211999999999993E-2</v>
      </c>
      <c r="J148" s="127">
        <f>VLOOKUP($B148,'Basic Ratio'!$D$88:$AU$99,Graph!A139,FALSE)</f>
        <v>0.343532</v>
      </c>
      <c r="K148" s="127">
        <f>VLOOKUP($B148,'Basic Ratio'!$D$100:$AU$111,Graph!A139,FALSE)</f>
        <v>8.1128000000000006E-2</v>
      </c>
      <c r="L148" s="127">
        <f>VLOOKUP($B148,'Basic Ratio'!$D$112:$AU$123,Graph!A139,FALSE)</f>
        <v>0.36490899999999998</v>
      </c>
      <c r="M148" s="127">
        <f>VLOOKUP($B148,'Basic Ratio'!$D$124:$AU$135,Graph!A139,FALSE)</f>
        <v>0.31327500000000003</v>
      </c>
      <c r="N148" s="127">
        <f>VLOOKUP($B148,'Basic Ratio'!$D$136:$AU$147,Graph!A139,FALSE)</f>
        <v>0.13708500000000001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7.8907000000000005E-2</v>
      </c>
      <c r="D149" s="30">
        <f>VLOOKUP($B149,'Basic Ratio'!$D$16:$AU$27,Graph!A139,FALSE)</f>
        <v>0.153474</v>
      </c>
      <c r="E149" s="30">
        <f>VLOOKUP($B149,'Basic Ratio'!$D$28:$AU$38,Graph!A139,FALSE)</f>
        <v>0.19144800000000001</v>
      </c>
      <c r="F149" s="30">
        <f>VLOOKUP($B149,'Basic Ratio'!$D$40:$AU$51,Graph!A139,FALSE)</f>
        <v>7.0961999999999997E-2</v>
      </c>
      <c r="G149" s="30">
        <f>VLOOKUP($B149,'Basic Ratio'!$D$52:$AU$63,Graph!A139,FALSE)</f>
        <v>0.12377299999999999</v>
      </c>
      <c r="H149" s="30">
        <f>VLOOKUP($B149,'Basic Ratio'!$D$64:$AU$75,Graph!A139,FALSE)</f>
        <v>0.14101</v>
      </c>
      <c r="I149" s="30">
        <f>VLOOKUP($B149,'Basic Ratio'!$D$76:$AU$87,Graph!A139,FALSE)</f>
        <v>4.0070000000000001E-2</v>
      </c>
      <c r="J149" s="30">
        <f>VLOOKUP($B149,'Basic Ratio'!$D$88:$AU$99,Graph!A139,FALSE)</f>
        <v>0.23966399999999999</v>
      </c>
      <c r="K149" s="30">
        <f>VLOOKUP($B149,'Basic Ratio'!$D$100:$AU$111,Graph!A139,FALSE)</f>
        <v>0.18712400000000001</v>
      </c>
      <c r="L149" s="30">
        <f>VLOOKUP($B149,'Basic Ratio'!$D$112:$AU$123,Graph!A139,FALSE)</f>
        <v>0.49983</v>
      </c>
      <c r="M149" s="30">
        <f>VLOOKUP($B149,'Basic Ratio'!$D$124:$AU$135,Graph!A139,FALSE)</f>
        <v>0.39190599999999998</v>
      </c>
      <c r="N149" s="30">
        <f>VLOOKUP($B149,'Basic Ratio'!$D$136:$AU$147,Graph!A139,FALSE)</f>
        <v>0.13313</v>
      </c>
    </row>
    <row r="150" spans="1:14" ht="13.5" customHeight="1">
      <c r="B150" s="188">
        <f>B135</f>
        <v>2019</v>
      </c>
      <c r="C150" s="127">
        <f>VLOOKUP($B150,'Basic Ratio'!$D$4:$AU$15,Graph!A139,FALSE)</f>
        <v>5.7023999999999998E-2</v>
      </c>
      <c r="D150" s="127">
        <f>VLOOKUP($B150,'Basic Ratio'!$D$16:$AU$27,Graph!A139,FALSE)</f>
        <v>0.22903999999999999</v>
      </c>
      <c r="E150" s="127">
        <f>VLOOKUP($B150,'Basic Ratio'!$D$28:$AU$39,Graph!A139,FALSE)</f>
        <v>0.122264</v>
      </c>
      <c r="F150" s="127">
        <f>VLOOKUP($B150,'Basic Ratio'!$D$40:$AU$51,Graph!A139,FALSE)</f>
        <v>2.369E-3</v>
      </c>
      <c r="G150" s="127">
        <f>VLOOKUP($B150,'Basic Ratio'!$D$52:$AU$63,Graph!A139,FALSE)</f>
        <v>8.4976999999999997E-2</v>
      </c>
      <c r="H150" s="127">
        <f>VLOOKUP($B150,'Basic Ratio'!$D$64:$AU$75,Graph!A139,FALSE)</f>
        <v>0.10348</v>
      </c>
      <c r="I150" s="127">
        <f>VLOOKUP($B150,'Basic Ratio'!$D$76:$AU$87,Graph!A139,FALSE)</f>
        <v>6.8930000000000005E-2</v>
      </c>
      <c r="J150" s="127">
        <f>VLOOKUP($B150,'Basic Ratio'!$D$88:$AU$99,Graph!A139,FALSE)</f>
        <v>0.22461700000000001</v>
      </c>
      <c r="K150" s="127">
        <f>VLOOKUP($B150,'Basic Ratio'!$D$100:$AU$111,Graph!A139,FALSE)</f>
        <v>0.169046</v>
      </c>
      <c r="L150" s="127">
        <f>VLOOKUP($B150,'Basic Ratio'!$D$112:$AU$123,Graph!A139,FALSE)</f>
        <v>0.52574299999999996</v>
      </c>
      <c r="M150" s="127">
        <f>VLOOKUP($B150,'Basic Ratio'!$D$124:$AU$135,Graph!A139,FALSE)</f>
        <v>0.48083799999999999</v>
      </c>
      <c r="N150" s="127">
        <f>VLOOKUP($B150,'Basic Ratio'!$D$136:$AU$147,Graph!A139,FALSE)</f>
        <v>0.13836300000000001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ｸﾚﾃﾞｨｾｿﾞﾝ</v>
      </c>
      <c r="D155" s="189" t="str">
        <f t="shared" ref="D155:N155" si="19">D140</f>
        <v>アコム</v>
      </c>
      <c r="E155" s="189" t="str">
        <f t="shared" si="19"/>
        <v>SBI HD</v>
      </c>
      <c r="F155" s="189" t="str">
        <f t="shared" si="19"/>
        <v>アイフル</v>
      </c>
      <c r="G155" s="189" t="str">
        <f t="shared" si="19"/>
        <v>オリコ</v>
      </c>
      <c r="H155" s="189" t="str">
        <f t="shared" si="19"/>
        <v>イオンFS</v>
      </c>
      <c r="I155" s="189" t="str">
        <f t="shared" si="19"/>
        <v>日立ｷｬﾋﾟﾀﾙ</v>
      </c>
      <c r="J155" s="190" t="str">
        <f t="shared" si="19"/>
        <v>Santander Cons. USA</v>
      </c>
      <c r="K155" s="190" t="str">
        <f t="shared" si="19"/>
        <v>AMEX</v>
      </c>
      <c r="L155" s="190" t="str">
        <f t="shared" si="19"/>
        <v>Visa</v>
      </c>
      <c r="M155" s="190" t="str">
        <f t="shared" si="19"/>
        <v>Mastercard</v>
      </c>
      <c r="N155" s="190" t="str">
        <f t="shared" si="19"/>
        <v xml:space="preserve">PayPal 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4.4905E-2</v>
      </c>
      <c r="D156" s="30">
        <f>VLOOKUP($B156,'Basic Ratio'!$D$16:$AU$27,Graph!A154,FALSE)</f>
        <v>-0.82433800000000002</v>
      </c>
      <c r="E156" s="30">
        <f>VLOOKUP($B156,'Basic Ratio'!$D$28:$AU$39,Graph!A154,FALSE)</f>
        <v>3.2136999999999999E-2</v>
      </c>
      <c r="F156" s="30">
        <f>VLOOKUP($B156,'Basic Ratio'!$D$40:$AU$51,Graph!A154,FALSE)</f>
        <v>-0.2203</v>
      </c>
      <c r="G156" s="30">
        <f>VLOOKUP($B156,'Basic Ratio'!$D$52:$AU$63,Graph!A154,FALSE)</f>
        <v>2.0653999999999999E-2</v>
      </c>
      <c r="H156" s="30">
        <f>VLOOKUP($B156,'Basic Ratio'!$D$64:$AU$75,Graph!A154,FALSE)</f>
        <v>7.8435000000000005E-2</v>
      </c>
      <c r="I156" s="30">
        <f>VLOOKUP($B156,'Basic Ratio'!$D$76:$AU$87,Graph!A154,FALSE)</f>
        <v>6.7748000000000003E-2</v>
      </c>
      <c r="J156" s="30">
        <f>VLOOKUP($B156,'Basic Ratio'!$D$88:$AU$99,Graph!A154,FALSE)</f>
        <v>0.39085799999999998</v>
      </c>
      <c r="K156" s="30">
        <f>VLOOKUP($B156,'Basic Ratio'!$D$100:$AU$111,Graph!A154,FALSE)</f>
        <v>0.159881</v>
      </c>
      <c r="L156" s="30">
        <f>VLOOKUP($B156,'Basic Ratio'!$D$112:$AU$123,Graph!A154,FALSE)</f>
        <v>0.367761</v>
      </c>
      <c r="M156" s="30">
        <f>VLOOKUP($B156,'Basic Ratio'!$D$124:$AU$135,Graph!A154,FALSE)</f>
        <v>0.33327299999999999</v>
      </c>
      <c r="N156" s="30" t="e">
        <f>VLOOKUP($B156,'Basic Ratio'!$D$136:$AU$147,Graph!A154,FALSE)</f>
        <v>#N/A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3.8739999999999997E-2</v>
      </c>
      <c r="D157" s="127">
        <f>VLOOKUP($B157,'Basic Ratio'!$D$16:$AU$27,Graph!A154,FALSE)</f>
        <v>0.101988</v>
      </c>
      <c r="E157" s="127">
        <f>VLOOKUP($B157,'Basic Ratio'!$D$28:$AU$38,Graph!A154,FALSE)</f>
        <v>1.707E-3</v>
      </c>
      <c r="F157" s="127">
        <f>VLOOKUP($B157,'Basic Ratio'!$D$40:$AU$51,Graph!A154,FALSE)</f>
        <v>0.15254899999999999</v>
      </c>
      <c r="G157" s="127">
        <f>VLOOKUP($B157,'Basic Ratio'!$D$52:$AU$63,Graph!A154,FALSE)</f>
        <v>9.3620000000000005E-3</v>
      </c>
      <c r="H157" s="127">
        <f>VLOOKUP($B157,'Basic Ratio'!$D$64:$AU$75,Graph!A154,FALSE)</f>
        <v>6.9737999999999994E-2</v>
      </c>
      <c r="I157" s="127">
        <f>VLOOKUP($B157,'Basic Ratio'!$D$76:$AU$87,Graph!A154,FALSE)</f>
        <v>0.13642799999999999</v>
      </c>
      <c r="J157" s="127">
        <f>VLOOKUP($B157,'Basic Ratio'!$D$88:$AU$99,Graph!A154,FALSE)</f>
        <v>0.42458299999999999</v>
      </c>
      <c r="K157" s="127">
        <f>VLOOKUP($B157,'Basic Ratio'!$D$100:$AU$111,Graph!A154,FALSE)</f>
        <v>0.17105699999999999</v>
      </c>
      <c r="L157" s="127">
        <f>VLOOKUP($B157,'Basic Ratio'!$D$112:$AU$123,Graph!A154,FALSE)</f>
        <v>0.39725700000000003</v>
      </c>
      <c r="M157" s="127">
        <f>VLOOKUP($B157,'Basic Ratio'!$D$124:$AU$135,Graph!A154,FALSE)</f>
        <v>0.28388400000000003</v>
      </c>
      <c r="N157" s="127" t="e">
        <f>VLOOKUP($B157,'Basic Ratio'!$D$136:$AU$147,Graph!A154,FALSE)</f>
        <v>#N/A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0.13408</v>
      </c>
      <c r="D158" s="30">
        <f>VLOOKUP($B158,'Basic Ratio'!$D$16:$AU$27,Graph!A154,FALSE)</f>
        <v>0.107958</v>
      </c>
      <c r="E158" s="30">
        <f>VLOOKUP($B158,'Basic Ratio'!$D$28:$AU$38,Graph!A154,FALSE)</f>
        <v>2.0863E-2</v>
      </c>
      <c r="F158" s="30">
        <f>VLOOKUP($B158,'Basic Ratio'!$D$40:$AU$51,Graph!A154,FALSE)</f>
        <v>0.22791800000000001</v>
      </c>
      <c r="G158" s="30">
        <f>VLOOKUP($B158,'Basic Ratio'!$D$52:$AU$63,Graph!A154,FALSE)</f>
        <v>1.4342000000000001E-2</v>
      </c>
      <c r="H158" s="30">
        <f>VLOOKUP($B158,'Basic Ratio'!$D$64:$AU$75,Graph!A154,FALSE)</f>
        <v>8.1172999999999995E-2</v>
      </c>
      <c r="I158" s="30">
        <f>VLOOKUP($B158,'Basic Ratio'!$D$76:$AU$87,Graph!A154,FALSE)</f>
        <v>0.160168</v>
      </c>
      <c r="J158" s="30">
        <f>VLOOKUP($B158,'Basic Ratio'!$D$88:$AU$99,Graph!A154,FALSE)</f>
        <v>0.40910800000000003</v>
      </c>
      <c r="K158" s="30">
        <f>VLOOKUP($B158,'Basic Ratio'!$D$100:$AU$111,Graph!A154,FALSE)</f>
        <v>0.15018500000000001</v>
      </c>
      <c r="L158" s="30">
        <f>VLOOKUP($B158,'Basic Ratio'!$D$112:$AU$123,Graph!A154,FALSE)</f>
        <v>0.205738</v>
      </c>
      <c r="M158" s="30">
        <f>VLOOKUP($B158,'Basic Ratio'!$D$124:$AU$135,Graph!A154,FALSE)</f>
        <v>0.37329099999999998</v>
      </c>
      <c r="N158" s="30">
        <f>VLOOKUP($B158,'Basic Ratio'!$D$136:$AU$147,Graph!A154,FALSE)</f>
        <v>0.137407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0.10327600000000001</v>
      </c>
      <c r="D159" s="127">
        <f>VLOOKUP($B159,'Basic Ratio'!$D$16:$AU$27,Graph!A154,FALSE)</f>
        <v>5.2571E-2</v>
      </c>
      <c r="E159" s="127">
        <f>VLOOKUP($B159,'Basic Ratio'!$D$28:$AU$38,Graph!A154,FALSE)</f>
        <v>9.2082999999999998E-2</v>
      </c>
      <c r="F159" s="127">
        <f>VLOOKUP($B159,'Basic Ratio'!$D$40:$AU$51,Graph!A154,FALSE)</f>
        <v>0.33160899999999999</v>
      </c>
      <c r="G159" s="127">
        <f>VLOOKUP($B159,'Basic Ratio'!$D$52:$AU$63,Graph!A154,FALSE)</f>
        <v>0.10936800000000001</v>
      </c>
      <c r="H159" s="127">
        <f>VLOOKUP($B159,'Basic Ratio'!$D$64:$AU$75,Graph!A154,FALSE)</f>
        <v>8.8203000000000004E-2</v>
      </c>
      <c r="I159" s="127">
        <f>VLOOKUP($B159,'Basic Ratio'!$D$76:$AU$87,Graph!A154,FALSE)</f>
        <v>0.173426</v>
      </c>
      <c r="J159" s="127">
        <f>VLOOKUP($B159,'Basic Ratio'!$D$88:$AU$99,Graph!A154,FALSE)</f>
        <v>0.37190800000000002</v>
      </c>
      <c r="K159" s="127">
        <f>VLOOKUP($B159,'Basic Ratio'!$D$100:$AU$111,Graph!A154,FALSE)</f>
        <v>0.17474200000000001</v>
      </c>
      <c r="L159" s="127">
        <f>VLOOKUP($B159,'Basic Ratio'!$D$112:$AU$123,Graph!A154,FALSE)</f>
        <v>0.42282199999999998</v>
      </c>
      <c r="M159" s="127">
        <f>VLOOKUP($B159,'Basic Ratio'!$D$124:$AU$135,Graph!A154,FALSE)</f>
        <v>0.37487900000000002</v>
      </c>
      <c r="N159" s="127">
        <f>VLOOKUP($B159,'Basic Ratio'!$D$136:$AU$147,Graph!A154,FALSE)</f>
        <v>0.14196500000000001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4.8742000000000001E-2</v>
      </c>
      <c r="D160" s="30">
        <f>VLOOKUP($B160,'Basic Ratio'!$D$16:$AU$27,Graph!A154,FALSE)</f>
        <v>5.8661999999999999E-2</v>
      </c>
      <c r="E160" s="30">
        <f>VLOOKUP($B160,'Basic Ratio'!$D$28:$AU$38,Graph!A154,FALSE)</f>
        <v>0.186582</v>
      </c>
      <c r="F160" s="30">
        <f>VLOOKUP($B160,'Basic Ratio'!$D$40:$AU$51,Graph!A154,FALSE)</f>
        <v>-0.422676</v>
      </c>
      <c r="G160" s="30">
        <f>VLOOKUP($B160,'Basic Ratio'!$D$52:$AU$63,Graph!A154,FALSE)</f>
        <v>8.9539999999999995E-2</v>
      </c>
      <c r="H160" s="30">
        <f>VLOOKUP($B160,'Basic Ratio'!$D$64:$AU$75,Graph!A154,FALSE)</f>
        <v>0.113541</v>
      </c>
      <c r="I160" s="30">
        <f>VLOOKUP($B160,'Basic Ratio'!$D$76:$AU$87,Graph!A154,FALSE)</f>
        <v>6.7752999999999994E-2</v>
      </c>
      <c r="J160" s="30">
        <f>VLOOKUP($B160,'Basic Ratio'!$D$88:$AU$99,Graph!A154,FALSE)</f>
        <v>0.27964600000000001</v>
      </c>
      <c r="K160" s="30">
        <f>VLOOKUP($B160,'Basic Ratio'!$D$100:$AU$111,Graph!A154,FALSE)</f>
        <v>0.18390000000000001</v>
      </c>
      <c r="L160" s="30">
        <f>VLOOKUP($B160,'Basic Ratio'!$D$112:$AU$123,Graph!A154,FALSE)</f>
        <v>0.42812099999999997</v>
      </c>
      <c r="M160" s="30">
        <f>VLOOKUP($B160,'Basic Ratio'!$D$124:$AU$135,Graph!A154,FALSE)</f>
        <v>0.38311600000000001</v>
      </c>
      <c r="N160" s="30">
        <f>VLOOKUP($B160,'Basic Ratio'!$D$136:$AU$147,Graph!A154,FALSE)</f>
        <v>5.2211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9.6929000000000001E-2</v>
      </c>
      <c r="D161" s="127">
        <f>VLOOKUP($B161,'Basic Ratio'!$D$16:$AU$27,Graph!A154,FALSE)</f>
        <v>6.1416999999999999E-2</v>
      </c>
      <c r="E161" s="127">
        <f>VLOOKUP($B161,'Basic Ratio'!$D$28:$AU$38,Graph!A154,FALSE)</f>
        <v>0.13033700000000001</v>
      </c>
      <c r="F161" s="127">
        <f>VLOOKUP($B161,'Basic Ratio'!$D$40:$AU$51,Graph!A154,FALSE)</f>
        <v>8.0310999999999994E-2</v>
      </c>
      <c r="G161" s="127">
        <f>VLOOKUP($B161,'Basic Ratio'!$D$52:$AU$63,Graph!A154,FALSE)</f>
        <v>0.116036</v>
      </c>
      <c r="H161" s="127">
        <f>VLOOKUP($B161,'Basic Ratio'!$D$64:$AU$75,Graph!A154,FALSE)</f>
        <v>0.12225900000000001</v>
      </c>
      <c r="I161" s="127">
        <f>VLOOKUP($B161,'Basic Ratio'!$D$76:$AU$87,Graph!A154,FALSE)</f>
        <v>8.9484999999999995E-2</v>
      </c>
      <c r="J161" s="127">
        <f>VLOOKUP($B161,'Basic Ratio'!$D$88:$AU$99,Graph!A154,FALSE)</f>
        <v>0.27130799999999999</v>
      </c>
      <c r="K161" s="127">
        <f>VLOOKUP($B161,'Basic Ratio'!$D$100:$AU$111,Graph!A154,FALSE)</f>
        <v>0.16791800000000001</v>
      </c>
      <c r="L161" s="127">
        <f>VLOOKUP($B161,'Basic Ratio'!$D$112:$AU$123,Graph!A154,FALSE)</f>
        <v>0.45590700000000001</v>
      </c>
      <c r="M161" s="127">
        <f>VLOOKUP($B161,'Basic Ratio'!$D$124:$AU$135,Graph!A154,FALSE)</f>
        <v>0.39391700000000002</v>
      </c>
      <c r="N161" s="127">
        <f>VLOOKUP($B161,'Basic Ratio'!$D$136:$AU$147,Graph!A154,FALSE)</f>
        <v>0.13278499999999999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0.151474</v>
      </c>
      <c r="D162" s="30">
        <f>VLOOKUP($B162,'Basic Ratio'!$D$16:$AU$27,Graph!A154,FALSE)</f>
        <v>-0.294462</v>
      </c>
      <c r="E162" s="30">
        <f>VLOOKUP($B162,'Basic Ratio'!$D$28:$AU$38,Graph!A154,FALSE)</f>
        <v>0.123902</v>
      </c>
      <c r="F162" s="30">
        <f>VLOOKUP($B162,'Basic Ratio'!$D$40:$AU$51,Graph!A154,FALSE)</f>
        <v>7.9561999999999994E-2</v>
      </c>
      <c r="G162" s="30">
        <f>VLOOKUP($B162,'Basic Ratio'!$D$52:$AU$63,Graph!A154,FALSE)</f>
        <v>0.13425799999999999</v>
      </c>
      <c r="H162" s="30">
        <f>VLOOKUP($B162,'Basic Ratio'!$D$64:$AU$75,Graph!A154,FALSE)</f>
        <v>0.12779299999999999</v>
      </c>
      <c r="I162" s="30">
        <f>VLOOKUP($B162,'Basic Ratio'!$D$76:$AU$87,Graph!A154,FALSE)</f>
        <v>8.8782E-2</v>
      </c>
      <c r="J162" s="30">
        <f>VLOOKUP($B162,'Basic Ratio'!$D$88:$AU$99,Graph!A154,FALSE)</f>
        <v>0.23228699999999999</v>
      </c>
      <c r="K162" s="30">
        <f>VLOOKUP($B162,'Basic Ratio'!$D$100:$AU$111,Graph!A154,FALSE)</f>
        <v>0.16176599999999999</v>
      </c>
      <c r="L162" s="30">
        <f>VLOOKUP($B162,'Basic Ratio'!$D$112:$AU$123,Graph!A154,FALSE)</f>
        <v>0.39722800000000003</v>
      </c>
      <c r="M162" s="30">
        <f>VLOOKUP($B162,'Basic Ratio'!$D$124:$AU$135,Graph!A154,FALSE)</f>
        <v>0.37667</v>
      </c>
      <c r="N162" s="30">
        <f>VLOOKUP($B162,'Basic Ratio'!$D$136:$AU$147,Graph!A154,FALSE)</f>
        <v>0.129219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0.13118099999999999</v>
      </c>
      <c r="D163" s="127">
        <f>VLOOKUP($B163,'Basic Ratio'!$D$16:$AU$27,Graph!A154,FALSE)</f>
        <v>0.26787300000000003</v>
      </c>
      <c r="E163" s="127">
        <f>VLOOKUP($B163,'Basic Ratio'!$D$28:$AU$38,Graph!A154,FALSE)</f>
        <v>0.13852100000000001</v>
      </c>
      <c r="F163" s="127">
        <f>VLOOKUP($B163,'Basic Ratio'!$D$40:$AU$51,Graph!A154,FALSE)</f>
        <v>3.4300999999999998E-2</v>
      </c>
      <c r="G163" s="127">
        <f>VLOOKUP($B163,'Basic Ratio'!$D$52:$AU$63,Graph!A154,FALSE)</f>
        <v>0.124871</v>
      </c>
      <c r="H163" s="127">
        <f>VLOOKUP($B163,'Basic Ratio'!$D$64:$AU$75,Graph!A154,FALSE)</f>
        <v>0.11428000000000001</v>
      </c>
      <c r="I163" s="127">
        <f>VLOOKUP($B163,'Basic Ratio'!$D$76:$AU$87,Graph!A154,FALSE)</f>
        <v>7.9324000000000006E-2</v>
      </c>
      <c r="J163" s="127">
        <f>VLOOKUP($B163,'Basic Ratio'!$D$88:$AU$99,Graph!A154,FALSE)</f>
        <v>0.343532</v>
      </c>
      <c r="K163" s="127">
        <f>VLOOKUP($B163,'Basic Ratio'!$D$100:$AU$111,Graph!A154,FALSE)</f>
        <v>8.1128000000000006E-2</v>
      </c>
      <c r="L163" s="127">
        <f>VLOOKUP($B163,'Basic Ratio'!$D$112:$AU$123,Graph!A154,FALSE)</f>
        <v>0.36490899999999998</v>
      </c>
      <c r="M163" s="127">
        <f>VLOOKUP($B163,'Basic Ratio'!$D$124:$AU$135,Graph!A154,FALSE)</f>
        <v>0.31327500000000003</v>
      </c>
      <c r="N163" s="127">
        <f>VLOOKUP($B163,'Basic Ratio'!$D$136:$AU$147,Graph!A154,FALSE)</f>
        <v>0.13708500000000001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8.2069000000000003E-2</v>
      </c>
      <c r="D164" s="30">
        <f>VLOOKUP($B164,'Basic Ratio'!$D$16:$AU$27,Graph!A154,FALSE)</f>
        <v>0.13635900000000001</v>
      </c>
      <c r="E164" s="30">
        <f>VLOOKUP($B164,'Basic Ratio'!$D$28:$AU$38,Graph!A154,FALSE)</f>
        <v>0.149534</v>
      </c>
      <c r="F164" s="30">
        <f>VLOOKUP($B164,'Basic Ratio'!$D$40:$AU$51,Graph!A154,FALSE)</f>
        <v>8.1037999999999999E-2</v>
      </c>
      <c r="G164" s="30">
        <f>VLOOKUP($B164,'Basic Ratio'!$D$52:$AU$63,Graph!A154,FALSE)</f>
        <v>0.123739</v>
      </c>
      <c r="H164" s="30">
        <f>VLOOKUP($B164,'Basic Ratio'!$D$64:$AU$75,Graph!A154,FALSE)</f>
        <v>0.10857799999999999</v>
      </c>
      <c r="I164" s="30">
        <f>VLOOKUP($B164,'Basic Ratio'!$D$76:$AU$87,Graph!A154,FALSE)</f>
        <v>4.2720000000000001E-2</v>
      </c>
      <c r="J164" s="30">
        <f>VLOOKUP($B164,'Basic Ratio'!$D$88:$AU$99,Graph!A154,FALSE)</f>
        <v>0.23966399999999999</v>
      </c>
      <c r="K164" s="30">
        <f>VLOOKUP($B164,'Basic Ratio'!$D$100:$AU$111,Graph!A154,FALSE)</f>
        <v>0.18712400000000001</v>
      </c>
      <c r="L164" s="30">
        <f>VLOOKUP($B164,'Basic Ratio'!$D$112:$AU$123,Graph!A154,FALSE)</f>
        <v>0.49983</v>
      </c>
      <c r="M164" s="30">
        <f>VLOOKUP($B164,'Basic Ratio'!$D$124:$AU$135,Graph!A154,FALSE)</f>
        <v>0.39190599999999998</v>
      </c>
      <c r="N164" s="30">
        <f>VLOOKUP($B164,'Basic Ratio'!$D$136:$AU$147,Graph!A154,FALSE)</f>
        <v>0.13313</v>
      </c>
    </row>
    <row r="165" spans="1:14" ht="13.5" customHeight="1">
      <c r="B165" s="188">
        <f>B150</f>
        <v>2019</v>
      </c>
      <c r="C165" s="127">
        <f>VLOOKUP($B165,'Basic Ratio'!$D$4:$AU$15,Graph!A154,FALSE)</f>
        <v>5.7572999999999999E-2</v>
      </c>
      <c r="D165" s="127">
        <f>VLOOKUP($B165,'Basic Ratio'!$D$16:$AU$27,Graph!A154,FALSE)</f>
        <v>0.21323</v>
      </c>
      <c r="E165" s="127">
        <f>VLOOKUP($B165,'Basic Ratio'!$D$28:$AU$39,Graph!A154,FALSE)</f>
        <v>0.101851</v>
      </c>
      <c r="F165" s="127">
        <f>VLOOKUP($B165,'Basic Ratio'!$D$40:$AU$51,Graph!A154,FALSE)</f>
        <v>1.0940999999999999E-2</v>
      </c>
      <c r="G165" s="127">
        <f>VLOOKUP($B165,'Basic Ratio'!$D$52:$AU$63,Graph!A154,FALSE)</f>
        <v>8.4947999999999996E-2</v>
      </c>
      <c r="H165" s="127">
        <f>VLOOKUP($B165,'Basic Ratio'!$D$64:$AU$75,Graph!A154,FALSE)</f>
        <v>7.8538999999999998E-2</v>
      </c>
      <c r="I165" s="127">
        <f>VLOOKUP($B165,'Basic Ratio'!$D$76:$AU$87,Graph!A154,FALSE)</f>
        <v>6.6144999999999995E-2</v>
      </c>
      <c r="J165" s="127">
        <f>VLOOKUP($B165,'Basic Ratio'!$D$88:$AU$99,Graph!A154,FALSE)</f>
        <v>0.22461700000000001</v>
      </c>
      <c r="K165" s="127">
        <f>VLOOKUP($B165,'Basic Ratio'!$D$100:$AU$111,Graph!A154,FALSE)</f>
        <v>0.169046</v>
      </c>
      <c r="L165" s="127">
        <f>VLOOKUP($B165,'Basic Ratio'!$D$112:$AU$123,Graph!A154,FALSE)</f>
        <v>0.52574299999999996</v>
      </c>
      <c r="M165" s="127">
        <f>VLOOKUP($B165,'Basic Ratio'!$D$124:$AU$135,Graph!A154,FALSE)</f>
        <v>0.48083799999999999</v>
      </c>
      <c r="N165" s="127">
        <f>VLOOKUP($B165,'Basic Ratio'!$D$136:$AU$147,Graph!A154,FALSE)</f>
        <v>0.138363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ｸﾚﾃﾞｨｾｿﾞﾝ</v>
      </c>
      <c r="D170" s="189" t="str">
        <f t="shared" ref="D170:N170" si="21">D155</f>
        <v>アコム</v>
      </c>
      <c r="E170" s="189" t="str">
        <f t="shared" si="21"/>
        <v>SBI HD</v>
      </c>
      <c r="F170" s="189" t="str">
        <f t="shared" si="21"/>
        <v>アイフル</v>
      </c>
      <c r="G170" s="189" t="str">
        <f t="shared" si="21"/>
        <v>オリコ</v>
      </c>
      <c r="H170" s="189" t="str">
        <f t="shared" si="21"/>
        <v>イオンFS</v>
      </c>
      <c r="I170" s="189" t="str">
        <f t="shared" si="21"/>
        <v>日立ｷｬﾋﾟﾀﾙ</v>
      </c>
      <c r="J170" s="190" t="str">
        <f t="shared" si="21"/>
        <v>Santander Cons. USA</v>
      </c>
      <c r="K170" s="190" t="str">
        <f t="shared" si="21"/>
        <v>AMEX</v>
      </c>
      <c r="L170" s="190" t="str">
        <f t="shared" si="21"/>
        <v>Visa</v>
      </c>
      <c r="M170" s="190" t="str">
        <f t="shared" si="21"/>
        <v>Mastercard</v>
      </c>
      <c r="N170" s="190" t="str">
        <f t="shared" si="21"/>
        <v xml:space="preserve">PayPal 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4.4905E-2</v>
      </c>
      <c r="D171" s="30">
        <f>VLOOKUP($B171,'Basic Ratio'!$D$16:$AU$27,Graph!A169,FALSE)</f>
        <v>-0.82433800000000002</v>
      </c>
      <c r="E171" s="30">
        <f>VLOOKUP($B171,'Basic Ratio'!$D$28:$AU$39,Graph!A169,FALSE)</f>
        <v>3.2136999999999999E-2</v>
      </c>
      <c r="F171" s="30">
        <f>VLOOKUP($B171,'Basic Ratio'!$D$40:$AU$51,Graph!A169,FALSE)</f>
        <v>-0.2203</v>
      </c>
      <c r="G171" s="30">
        <f>VLOOKUP($B171,'Basic Ratio'!$D$52:$AU$63,Graph!A169,FALSE)</f>
        <v>2.0653999999999999E-2</v>
      </c>
      <c r="H171" s="30">
        <f>VLOOKUP($B171,'Basic Ratio'!$D$64:$AU$75,Graph!A169,FALSE)</f>
        <v>7.8435000000000005E-2</v>
      </c>
      <c r="I171" s="30">
        <f>VLOOKUP($B171,'Basic Ratio'!$D$76:$AU$87,Graph!A169,FALSE)</f>
        <v>6.7748000000000003E-2</v>
      </c>
      <c r="J171" s="30">
        <f>VLOOKUP($B171,'Basic Ratio'!$D$88:$AU$99,Graph!A169,FALSE)</f>
        <v>0.39085799999999998</v>
      </c>
      <c r="K171" s="30">
        <f>VLOOKUP($B171,'Basic Ratio'!$D$100:$AU$111,Graph!A169,FALSE)</f>
        <v>0.15787100000000001</v>
      </c>
      <c r="L171" s="30">
        <f>VLOOKUP($B171,'Basic Ratio'!$D$112:$AU$123,Graph!A169,FALSE)</f>
        <v>0.36664600000000003</v>
      </c>
      <c r="M171" s="30">
        <f>VLOOKUP($B171,'Basic Ratio'!$D$124:$AU$135,Graph!A169,FALSE)</f>
        <v>0.332731</v>
      </c>
      <c r="N171" s="30" t="e">
        <f>VLOOKUP($B171,'Basic Ratio'!$D$136:$AU$147,Graph!A169,FALSE)</f>
        <v>#N/A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3.8739999999999997E-2</v>
      </c>
      <c r="D172" s="127">
        <f>VLOOKUP($B172,'Basic Ratio'!$D$16:$AU$27,Graph!A169,FALSE)</f>
        <v>0.101988</v>
      </c>
      <c r="E172" s="127">
        <f>VLOOKUP($B172,'Basic Ratio'!$D$28:$AU$38,Graph!A169,FALSE)</f>
        <v>1.707E-3</v>
      </c>
      <c r="F172" s="127">
        <f>VLOOKUP($B172,'Basic Ratio'!$D$40:$AU$51,Graph!A169,FALSE)</f>
        <v>0.15254899999999999</v>
      </c>
      <c r="G172" s="127">
        <f>VLOOKUP($B172,'Basic Ratio'!$D$52:$AU$63,Graph!A169,FALSE)</f>
        <v>9.3620000000000005E-3</v>
      </c>
      <c r="H172" s="127">
        <f>VLOOKUP($B172,'Basic Ratio'!$D$64:$AU$75,Graph!A169,FALSE)</f>
        <v>6.9737999999999994E-2</v>
      </c>
      <c r="I172" s="127">
        <f>VLOOKUP($B172,'Basic Ratio'!$D$76:$AU$87,Graph!A169,FALSE)</f>
        <v>0.13642799999999999</v>
      </c>
      <c r="J172" s="127">
        <f>VLOOKUP($B172,'Basic Ratio'!$D$88:$AU$99,Graph!A169,FALSE)</f>
        <v>0.42458299999999999</v>
      </c>
      <c r="K172" s="127">
        <f>VLOOKUP($B172,'Basic Ratio'!$D$100:$AU$111,Graph!A169,FALSE)</f>
        <v>0.167798</v>
      </c>
      <c r="L172" s="127">
        <f>VLOOKUP($B172,'Basic Ratio'!$D$112:$AU$123,Graph!A169,FALSE)</f>
        <v>0.395951</v>
      </c>
      <c r="M172" s="127">
        <f>VLOOKUP($B172,'Basic Ratio'!$D$124:$AU$135,Graph!A169,FALSE)</f>
        <v>0.28388400000000003</v>
      </c>
      <c r="N172" s="127" t="e">
        <f>VLOOKUP($B172,'Basic Ratio'!$D$136:$AU$147,Graph!A169,FALSE)</f>
        <v>#N/A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0.13408</v>
      </c>
      <c r="D173" s="30">
        <f>VLOOKUP($B173,'Basic Ratio'!$D$16:$AU$27,Graph!A169,FALSE)</f>
        <v>0.107958</v>
      </c>
      <c r="E173" s="30">
        <f>VLOOKUP($B173,'Basic Ratio'!$D$28:$AU$38,Graph!A169,FALSE)</f>
        <v>2.0863E-2</v>
      </c>
      <c r="F173" s="30">
        <f>VLOOKUP($B173,'Basic Ratio'!$D$40:$AU$51,Graph!A169,FALSE)</f>
        <v>0.22791800000000001</v>
      </c>
      <c r="G173" s="30">
        <f>VLOOKUP($B173,'Basic Ratio'!$D$52:$AU$63,Graph!A169,FALSE)</f>
        <v>1.4342000000000001E-2</v>
      </c>
      <c r="H173" s="30">
        <f>VLOOKUP($B173,'Basic Ratio'!$D$64:$AU$75,Graph!A169,FALSE)</f>
        <v>8.1172999999999995E-2</v>
      </c>
      <c r="I173" s="30">
        <f>VLOOKUP($B173,'Basic Ratio'!$D$76:$AU$87,Graph!A169,FALSE)</f>
        <v>0.160168</v>
      </c>
      <c r="J173" s="30">
        <f>VLOOKUP($B173,'Basic Ratio'!$D$88:$AU$99,Graph!A169,FALSE)</f>
        <v>0.40910800000000003</v>
      </c>
      <c r="K173" s="30">
        <f>VLOOKUP($B173,'Basic Ratio'!$D$100:$AU$111,Graph!A169,FALSE)</f>
        <v>0.14854400000000001</v>
      </c>
      <c r="L173" s="30">
        <f>VLOOKUP($B173,'Basic Ratio'!$D$112:$AU$123,Graph!A169,FALSE)</f>
        <v>0.205066</v>
      </c>
      <c r="M173" s="30">
        <f>VLOOKUP($B173,'Basic Ratio'!$D$124:$AU$135,Graph!A169,FALSE)</f>
        <v>0.37329099999999998</v>
      </c>
      <c r="N173" s="30">
        <f>VLOOKUP($B173,'Basic Ratio'!$D$136:$AU$147,Graph!A169,FALSE)</f>
        <v>0.137407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0.10327600000000001</v>
      </c>
      <c r="D174" s="127">
        <f>VLOOKUP($B174,'Basic Ratio'!$D$16:$AU$27,Graph!A169,FALSE)</f>
        <v>5.2571E-2</v>
      </c>
      <c r="E174" s="127">
        <f>VLOOKUP($B174,'Basic Ratio'!$D$28:$AU$38,Graph!A169,FALSE)</f>
        <v>9.2082999999999998E-2</v>
      </c>
      <c r="F174" s="127">
        <f>VLOOKUP($B174,'Basic Ratio'!$D$40:$AU$51,Graph!A169,FALSE)</f>
        <v>0.33160899999999999</v>
      </c>
      <c r="G174" s="127">
        <f>VLOOKUP($B174,'Basic Ratio'!$D$52:$AU$63,Graph!A169,FALSE)</f>
        <v>0.10936800000000001</v>
      </c>
      <c r="H174" s="127">
        <f>VLOOKUP($B174,'Basic Ratio'!$D$64:$AU$75,Graph!A169,FALSE)</f>
        <v>8.8203000000000004E-2</v>
      </c>
      <c r="I174" s="127">
        <f>VLOOKUP($B174,'Basic Ratio'!$D$76:$AU$87,Graph!A169,FALSE)</f>
        <v>0.173426</v>
      </c>
      <c r="J174" s="127">
        <f>VLOOKUP($B174,'Basic Ratio'!$D$88:$AU$99,Graph!A169,FALSE)</f>
        <v>0.37190800000000002</v>
      </c>
      <c r="K174" s="127">
        <f>VLOOKUP($B174,'Basic Ratio'!$D$100:$AU$111,Graph!A169,FALSE)</f>
        <v>0.173209</v>
      </c>
      <c r="L174" s="127">
        <f>VLOOKUP($B174,'Basic Ratio'!$D$112:$AU$123,Graph!A169,FALSE)</f>
        <v>0.421209</v>
      </c>
      <c r="M174" s="127">
        <f>VLOOKUP($B174,'Basic Ratio'!$D$124:$AU$135,Graph!A169,FALSE)</f>
        <v>0.37487900000000002</v>
      </c>
      <c r="N174" s="127">
        <f>VLOOKUP($B174,'Basic Ratio'!$D$136:$AU$147,Graph!A169,FALSE)</f>
        <v>0.14196500000000001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4.8742000000000001E-2</v>
      </c>
      <c r="D175" s="30">
        <f>VLOOKUP($B175,'Basic Ratio'!$D$16:$AU$27,Graph!A169,FALSE)</f>
        <v>5.8661999999999999E-2</v>
      </c>
      <c r="E175" s="30">
        <f>VLOOKUP($B175,'Basic Ratio'!$D$28:$AU$38,Graph!A169,FALSE)</f>
        <v>0.186582</v>
      </c>
      <c r="F175" s="30">
        <f>VLOOKUP($B175,'Basic Ratio'!$D$40:$AU$51,Graph!A169,FALSE)</f>
        <v>-0.422676</v>
      </c>
      <c r="G175" s="30">
        <f>VLOOKUP($B175,'Basic Ratio'!$D$52:$AU$63,Graph!A169,FALSE)</f>
        <v>8.9539999999999995E-2</v>
      </c>
      <c r="H175" s="30">
        <f>VLOOKUP($B175,'Basic Ratio'!$D$64:$AU$75,Graph!A169,FALSE)</f>
        <v>0.113541</v>
      </c>
      <c r="I175" s="30">
        <f>VLOOKUP($B175,'Basic Ratio'!$D$76:$AU$87,Graph!A169,FALSE)</f>
        <v>6.7752999999999994E-2</v>
      </c>
      <c r="J175" s="30">
        <f>VLOOKUP($B175,'Basic Ratio'!$D$88:$AU$99,Graph!A169,FALSE)</f>
        <v>0.27964600000000001</v>
      </c>
      <c r="K175" s="30">
        <f>VLOOKUP($B175,'Basic Ratio'!$D$100:$AU$111,Graph!A169,FALSE)</f>
        <v>0.18246299999999999</v>
      </c>
      <c r="L175" s="30">
        <f>VLOOKUP($B175,'Basic Ratio'!$D$112:$AU$123,Graph!A169,FALSE)</f>
        <v>0.42678300000000002</v>
      </c>
      <c r="M175" s="30">
        <f>VLOOKUP($B175,'Basic Ratio'!$D$124:$AU$135,Graph!A169,FALSE)</f>
        <v>0.38311600000000001</v>
      </c>
      <c r="N175" s="30">
        <f>VLOOKUP($B175,'Basic Ratio'!$D$136:$AU$147,Graph!A169,FALSE)</f>
        <v>5.2211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9.6929000000000001E-2</v>
      </c>
      <c r="D176" s="127">
        <f>VLOOKUP($B176,'Basic Ratio'!$D$16:$AU$27,Graph!A169,FALSE)</f>
        <v>6.1416999999999999E-2</v>
      </c>
      <c r="E176" s="127">
        <f>VLOOKUP($B176,'Basic Ratio'!$D$28:$AU$38,Graph!A169,FALSE)</f>
        <v>0.13033700000000001</v>
      </c>
      <c r="F176" s="127">
        <f>VLOOKUP($B176,'Basic Ratio'!$D$40:$AU$51,Graph!A169,FALSE)</f>
        <v>8.0310999999999994E-2</v>
      </c>
      <c r="G176" s="127">
        <f>VLOOKUP($B176,'Basic Ratio'!$D$52:$AU$63,Graph!A169,FALSE)</f>
        <v>0.116036</v>
      </c>
      <c r="H176" s="127">
        <f>VLOOKUP($B176,'Basic Ratio'!$D$64:$AU$75,Graph!A169,FALSE)</f>
        <v>0.12225900000000001</v>
      </c>
      <c r="I176" s="127">
        <f>VLOOKUP($B176,'Basic Ratio'!$D$76:$AU$87,Graph!A169,FALSE)</f>
        <v>8.9484999999999995E-2</v>
      </c>
      <c r="J176" s="127">
        <f>VLOOKUP($B176,'Basic Ratio'!$D$88:$AU$99,Graph!A169,FALSE)</f>
        <v>0.27130799999999999</v>
      </c>
      <c r="K176" s="127">
        <f>VLOOKUP($B176,'Basic Ratio'!$D$100:$AU$111,Graph!A169,FALSE)</f>
        <v>0.16466600000000001</v>
      </c>
      <c r="L176" s="127">
        <f>VLOOKUP($B176,'Basic Ratio'!$D$112:$AU$123,Graph!A169,FALSE)</f>
        <v>0.45482699999999998</v>
      </c>
      <c r="M176" s="127">
        <f>VLOOKUP($B176,'Basic Ratio'!$D$124:$AU$135,Graph!A169,FALSE)</f>
        <v>0.39391700000000002</v>
      </c>
      <c r="N176" s="127">
        <f>VLOOKUP($B176,'Basic Ratio'!$D$136:$AU$147,Graph!A169,FALSE)</f>
        <v>0.13278499999999999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0.151474</v>
      </c>
      <c r="D177" s="30">
        <f>VLOOKUP($B177,'Basic Ratio'!$D$16:$AU$27,Graph!A169,FALSE)</f>
        <v>-0.294462</v>
      </c>
      <c r="E177" s="30">
        <f>VLOOKUP($B177,'Basic Ratio'!$D$28:$AU$38,Graph!A169,FALSE)</f>
        <v>0.123902</v>
      </c>
      <c r="F177" s="30">
        <f>VLOOKUP($B177,'Basic Ratio'!$D$40:$AU$51,Graph!A169,FALSE)</f>
        <v>7.9561999999999994E-2</v>
      </c>
      <c r="G177" s="30">
        <f>VLOOKUP($B177,'Basic Ratio'!$D$52:$AU$63,Graph!A169,FALSE)</f>
        <v>0.12414500000000001</v>
      </c>
      <c r="H177" s="30">
        <f>VLOOKUP($B177,'Basic Ratio'!$D$64:$AU$75,Graph!A169,FALSE)</f>
        <v>0.12779299999999999</v>
      </c>
      <c r="I177" s="30">
        <f>VLOOKUP($B177,'Basic Ratio'!$D$76:$AU$87,Graph!A169,FALSE)</f>
        <v>8.8782E-2</v>
      </c>
      <c r="J177" s="30">
        <f>VLOOKUP($B177,'Basic Ratio'!$D$88:$AU$99,Graph!A169,FALSE)</f>
        <v>0.23228699999999999</v>
      </c>
      <c r="K177" s="30">
        <f>VLOOKUP($B177,'Basic Ratio'!$D$100:$AU$111,Graph!A169,FALSE)</f>
        <v>0.15806400000000001</v>
      </c>
      <c r="L177" s="30">
        <f>VLOOKUP($B177,'Basic Ratio'!$D$112:$AU$123,Graph!A169,FALSE)</f>
        <v>0.39311699999999999</v>
      </c>
      <c r="M177" s="30">
        <f>VLOOKUP($B177,'Basic Ratio'!$D$124:$AU$135,Graph!A169,FALSE)</f>
        <v>0.37667</v>
      </c>
      <c r="N177" s="30">
        <f>VLOOKUP($B177,'Basic Ratio'!$D$136:$AU$147,Graph!A169,FALSE)</f>
        <v>0.129219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0.13118099999999999</v>
      </c>
      <c r="D178" s="127">
        <f>VLOOKUP($B178,'Basic Ratio'!$D$16:$AU$27,Graph!A169,FALSE)</f>
        <v>0.26787300000000003</v>
      </c>
      <c r="E178" s="127">
        <f>VLOOKUP($B178,'Basic Ratio'!$D$28:$AU$38,Graph!A169,FALSE)</f>
        <v>0.13852100000000001</v>
      </c>
      <c r="F178" s="127">
        <f>VLOOKUP($B178,'Basic Ratio'!$D$40:$AU$51,Graph!A169,FALSE)</f>
        <v>3.4300999999999998E-2</v>
      </c>
      <c r="G178" s="127">
        <f>VLOOKUP($B178,'Basic Ratio'!$D$52:$AU$63,Graph!A169,FALSE)</f>
        <v>0.124871</v>
      </c>
      <c r="H178" s="127">
        <f>VLOOKUP($B178,'Basic Ratio'!$D$64:$AU$75,Graph!A169,FALSE)</f>
        <v>0.11428000000000001</v>
      </c>
      <c r="I178" s="127">
        <f>VLOOKUP($B178,'Basic Ratio'!$D$76:$AU$87,Graph!A169,FALSE)</f>
        <v>7.9324000000000006E-2</v>
      </c>
      <c r="J178" s="127">
        <f>VLOOKUP($B178,'Basic Ratio'!$D$88:$AU$99,Graph!A169,FALSE)</f>
        <v>0.343532</v>
      </c>
      <c r="K178" s="127">
        <f>VLOOKUP($B178,'Basic Ratio'!$D$100:$AU$111,Graph!A169,FALSE)</f>
        <v>7.8117000000000006E-2</v>
      </c>
      <c r="L178" s="127">
        <f>VLOOKUP($B178,'Basic Ratio'!$D$112:$AU$123,Graph!A169,FALSE)</f>
        <v>0.352271</v>
      </c>
      <c r="M178" s="127">
        <f>VLOOKUP($B178,'Basic Ratio'!$D$124:$AU$135,Graph!A169,FALSE)</f>
        <v>0.31327500000000003</v>
      </c>
      <c r="N178" s="127">
        <f>VLOOKUP($B178,'Basic Ratio'!$D$136:$AU$147,Graph!A169,FALSE)</f>
        <v>0.13708500000000001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8.2069000000000003E-2</v>
      </c>
      <c r="D179" s="30">
        <f>VLOOKUP($B179,'Basic Ratio'!$D$16:$AU$27,Graph!A169,FALSE)</f>
        <v>0.13635900000000001</v>
      </c>
      <c r="E179" s="30">
        <f>VLOOKUP($B179,'Basic Ratio'!$D$28:$AU$38,Graph!A169,FALSE)</f>
        <v>0.149534</v>
      </c>
      <c r="F179" s="30">
        <f>VLOOKUP($B179,'Basic Ratio'!$D$40:$AU$51,Graph!A169,FALSE)</f>
        <v>8.1037999999999999E-2</v>
      </c>
      <c r="G179" s="30">
        <f>VLOOKUP($B179,'Basic Ratio'!$D$52:$AU$63,Graph!A169,FALSE)</f>
        <v>0.123739</v>
      </c>
      <c r="H179" s="30">
        <f>VLOOKUP($B179,'Basic Ratio'!$D$64:$AU$75,Graph!A169,FALSE)</f>
        <v>0.10857799999999999</v>
      </c>
      <c r="I179" s="30">
        <f>VLOOKUP($B179,'Basic Ratio'!$D$76:$AU$87,Graph!A169,FALSE)</f>
        <v>4.2720000000000001E-2</v>
      </c>
      <c r="J179" s="30">
        <f>VLOOKUP($B179,'Basic Ratio'!$D$88:$AU$99,Graph!A169,FALSE)</f>
        <v>0.23966399999999999</v>
      </c>
      <c r="K179" s="30">
        <f>VLOOKUP($B179,'Basic Ratio'!$D$100:$AU$111,Graph!A169,FALSE)</f>
        <v>0.183501</v>
      </c>
      <c r="L179" s="30">
        <f>VLOOKUP($B179,'Basic Ratio'!$D$112:$AU$123,Graph!A169,FALSE)</f>
        <v>0.48241000000000001</v>
      </c>
      <c r="M179" s="30">
        <f>VLOOKUP($B179,'Basic Ratio'!$D$124:$AU$135,Graph!A169,FALSE)</f>
        <v>0.39190599999999998</v>
      </c>
      <c r="N179" s="30">
        <f>VLOOKUP($B179,'Basic Ratio'!$D$136:$AU$147,Graph!A169,FALSE)</f>
        <v>0.13313</v>
      </c>
    </row>
    <row r="180" spans="1:14" ht="13.5" customHeight="1">
      <c r="B180" s="188">
        <f>B165</f>
        <v>2019</v>
      </c>
      <c r="C180" s="127">
        <f>VLOOKUP($B180,'Basic Ratio'!$D$4:$AU$15,Graph!A169,FALSE)</f>
        <v>5.7572999999999999E-2</v>
      </c>
      <c r="D180" s="127">
        <f>VLOOKUP($B180,'Basic Ratio'!$D$16:$AU$27,Graph!A169,FALSE)</f>
        <v>0.21323</v>
      </c>
      <c r="E180" s="127">
        <f>VLOOKUP($B180,'Basic Ratio'!$D$28:$AU$39,Graph!A169,FALSE)</f>
        <v>0.101851</v>
      </c>
      <c r="F180" s="127">
        <f>VLOOKUP($B180,'Basic Ratio'!$D$40:$AU$51,Graph!A169,FALSE)</f>
        <v>1.0940999999999999E-2</v>
      </c>
      <c r="G180" s="127">
        <f>VLOOKUP($B180,'Basic Ratio'!$D$52:$AU$63,Graph!A169,FALSE)</f>
        <v>8.4947999999999996E-2</v>
      </c>
      <c r="H180" s="127">
        <f>VLOOKUP($B180,'Basic Ratio'!$D$64:$AU$75,Graph!A169,FALSE)</f>
        <v>7.8538999999999998E-2</v>
      </c>
      <c r="I180" s="127">
        <f>VLOOKUP($B180,'Basic Ratio'!$D$76:$AU$87,Graph!A169,FALSE)</f>
        <v>6.6144999999999995E-2</v>
      </c>
      <c r="J180" s="127">
        <f>VLOOKUP($B180,'Basic Ratio'!$D$88:$AU$99,Graph!A169,FALSE)</f>
        <v>0.22461700000000001</v>
      </c>
      <c r="K180" s="127">
        <f>VLOOKUP($B180,'Basic Ratio'!$D$100:$AU$111,Graph!A169,FALSE)</f>
        <v>0.16584499999999999</v>
      </c>
      <c r="L180" s="127">
        <f>VLOOKUP($B180,'Basic Ratio'!$D$112:$AU$123,Graph!A169,FALSE)</f>
        <v>0.50702800000000003</v>
      </c>
      <c r="M180" s="127">
        <f>VLOOKUP($B180,'Basic Ratio'!$D$124:$AU$135,Graph!A169,FALSE)</f>
        <v>0.48083799999999999</v>
      </c>
      <c r="N180" s="127">
        <f>VLOOKUP($B180,'Basic Ratio'!$D$136:$AU$147,Graph!A169,FALSE)</f>
        <v>0.1383630000000000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ｸﾚﾃﾞｨｾｿﾞﾝ</v>
      </c>
      <c r="D186" s="189" t="str">
        <f t="shared" ref="D186:N186" si="23">D170</f>
        <v>アコム</v>
      </c>
      <c r="E186" s="189" t="str">
        <f t="shared" si="23"/>
        <v>SBI HD</v>
      </c>
      <c r="F186" s="189" t="str">
        <f t="shared" si="23"/>
        <v>アイフル</v>
      </c>
      <c r="G186" s="189" t="str">
        <f t="shared" si="23"/>
        <v>オリコ</v>
      </c>
      <c r="H186" s="189" t="str">
        <f t="shared" si="23"/>
        <v>イオンFS</v>
      </c>
      <c r="I186" s="189" t="str">
        <f t="shared" si="23"/>
        <v>日立ｷｬﾋﾟﾀﾙ</v>
      </c>
      <c r="J186" s="190" t="str">
        <f t="shared" si="23"/>
        <v>Santander Cons. USA</v>
      </c>
      <c r="K186" s="190" t="str">
        <f t="shared" si="23"/>
        <v>AMEX</v>
      </c>
      <c r="L186" s="190" t="str">
        <f t="shared" si="23"/>
        <v>Visa</v>
      </c>
      <c r="M186" s="190" t="str">
        <f t="shared" si="23"/>
        <v>Mastercard</v>
      </c>
      <c r="N186" s="190" t="str">
        <f t="shared" si="23"/>
        <v xml:space="preserve">PayPal 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12408</v>
      </c>
      <c r="D187" s="88">
        <f>VLOOKUP($B187,'Basic Ratio'!$D$16:$AU$27,Graph!A185,FALSE)</f>
        <v>0.17652000000000001</v>
      </c>
      <c r="E187" s="88">
        <f>VLOOKUP($B187,'Basic Ratio'!$D$28:$AU$39,Graph!A185,FALSE)</f>
        <v>0.11181000000000001</v>
      </c>
      <c r="F187" s="88">
        <f>VLOOKUP($B187,'Basic Ratio'!$D$40:$AU$51,Graph!A185,FALSE)</f>
        <v>0.14416999999999999</v>
      </c>
      <c r="G187" s="88">
        <f>VLOOKUP($B187,'Basic Ratio'!$D$52:$AU$63,Graph!A185,FALSE)</f>
        <v>5.2220000000000003E-2</v>
      </c>
      <c r="H187" s="88" t="e">
        <f>VLOOKUP($B187,'Basic Ratio'!$D$64:$AU$75,Graph!A185,FALSE)</f>
        <v>#N/A</v>
      </c>
      <c r="I187" s="88">
        <f>VLOOKUP($B187,'Basic Ratio'!$D$76:$AU$87,Graph!A185,FALSE)</f>
        <v>5.7029999999999997E-2</v>
      </c>
      <c r="J187" s="88" t="e">
        <f>VLOOKUP($B187,'Basic Ratio'!$D$88:$AU$99,Graph!A185,FALSE)</f>
        <v>#N/A</v>
      </c>
      <c r="K187" s="88">
        <f>VLOOKUP($B187,'Basic Ratio'!$D$100:$AU$111,Graph!A185,FALSE)</f>
        <v>0.18668999999999999</v>
      </c>
      <c r="L187" s="88">
        <f>VLOOKUP($B187,'Basic Ratio'!$D$112:$AU$123,Graph!A185,FALSE)</f>
        <v>0.24554999999999999</v>
      </c>
      <c r="M187" s="88">
        <f>VLOOKUP($B187,'Basic Ratio'!$D$124:$AU$135,Graph!A185,FALSE)</f>
        <v>0.67934000000000005</v>
      </c>
      <c r="N187" s="88" t="e">
        <f>VLOOKUP($B187,'Basic Ratio'!$D$136:$AU$147,Graph!A185,FALSE)</f>
        <v>#N/A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11124000000000001</v>
      </c>
      <c r="D188" s="128">
        <f>VLOOKUP($B188,'Basic Ratio'!$D$16:$AU$27,Graph!A185,FALSE)</f>
        <v>0.16735</v>
      </c>
      <c r="E188" s="128">
        <f>VLOOKUP($B188,'Basic Ratio'!$D$28:$AU$38,Graph!A185,FALSE)</f>
        <v>0.12031</v>
      </c>
      <c r="F188" s="128">
        <f>VLOOKUP($B188,'Basic Ratio'!$D$40:$AU$51,Graph!A185,FALSE)</f>
        <v>0.14968999999999999</v>
      </c>
      <c r="G188" s="128">
        <f>VLOOKUP($B188,'Basic Ratio'!$D$52:$AU$63,Graph!A185,FALSE)</f>
        <v>4.9930000000000002E-2</v>
      </c>
      <c r="H188" s="128" t="e">
        <f>VLOOKUP($B188,'Basic Ratio'!$D$64:$AU$75,Graph!A185,FALSE)</f>
        <v>#N/A</v>
      </c>
      <c r="I188" s="128">
        <f>VLOOKUP($B188,'Basic Ratio'!$D$76:$AU$87,Graph!A185,FALSE)</f>
        <v>5.6030000000000003E-2</v>
      </c>
      <c r="J188" s="128" t="e">
        <f>VLOOKUP($B188,'Basic Ratio'!$D$88:$AU$99,Graph!A185,FALSE)</f>
        <v>#N/A</v>
      </c>
      <c r="K188" s="128">
        <f>VLOOKUP($B188,'Basic Ratio'!$D$100:$AU$111,Graph!A185,FALSE)</f>
        <v>0.19231999999999999</v>
      </c>
      <c r="L188" s="128">
        <f>VLOOKUP($B188,'Basic Ratio'!$D$112:$AU$123,Graph!A185,FALSE)</f>
        <v>0.26956999999999998</v>
      </c>
      <c r="M188" s="128">
        <f>VLOOKUP($B188,'Basic Ratio'!$D$124:$AU$135,Graph!A185,FALSE)</f>
        <v>0.68755999999999995</v>
      </c>
      <c r="N188" s="128" t="e">
        <f>VLOOKUP($B188,'Basic Ratio'!$D$136:$AU$147,Graph!A185,FALSE)</f>
        <v>#N/A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11373999999999999</v>
      </c>
      <c r="D189" s="88">
        <f>VLOOKUP($B189,'Basic Ratio'!$D$16:$AU$27,Graph!A185,FALSE)</f>
        <v>0.16234000000000001</v>
      </c>
      <c r="E189" s="88">
        <f>VLOOKUP($B189,'Basic Ratio'!$D$28:$AU$38,Graph!A185,FALSE)</f>
        <v>7.3969999999999994E-2</v>
      </c>
      <c r="F189" s="88">
        <f>VLOOKUP($B189,'Basic Ratio'!$D$40:$AU$51,Graph!A185,FALSE)</f>
        <v>0.15659000000000001</v>
      </c>
      <c r="G189" s="88">
        <f>VLOOKUP($B189,'Basic Ratio'!$D$52:$AU$63,Graph!A185,FALSE)</f>
        <v>4.8050000000000002E-2</v>
      </c>
      <c r="H189" s="88" t="e">
        <f>VLOOKUP($B189,'Basic Ratio'!$D$64:$AU$75,Graph!A185,FALSE)</f>
        <v>#N/A</v>
      </c>
      <c r="I189" s="88">
        <f>VLOOKUP($B189,'Basic Ratio'!$D$76:$AU$87,Graph!A185,FALSE)</f>
        <v>5.663E-2</v>
      </c>
      <c r="J189" s="88">
        <f>VLOOKUP($B189,'Basic Ratio'!$D$88:$AU$99,Graph!A185,FALSE)</f>
        <v>9.1630000000000003E-2</v>
      </c>
      <c r="K189" s="88">
        <f>VLOOKUP($B189,'Basic Ratio'!$D$100:$AU$111,Graph!A185,FALSE)</f>
        <v>0.19475000000000001</v>
      </c>
      <c r="L189" s="88">
        <f>VLOOKUP($B189,'Basic Ratio'!$D$112:$AU$123,Graph!A185,FALSE)</f>
        <v>0.27873999999999999</v>
      </c>
      <c r="M189" s="88">
        <f>VLOOKUP($B189,'Basic Ratio'!$D$124:$AU$135,Graph!A185,FALSE)</f>
        <v>0.63839000000000001</v>
      </c>
      <c r="N189" s="88" t="e">
        <f>VLOOKUP($B189,'Basic Ratio'!$D$136:$AU$147,Graph!A185,FALSE)</f>
        <v>#N/A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11183</v>
      </c>
      <c r="D190" s="128">
        <f>VLOOKUP($B190,'Basic Ratio'!$D$16:$AU$27,Graph!A185,FALSE)</f>
        <v>0.17429</v>
      </c>
      <c r="E190" s="128">
        <f>VLOOKUP($B190,'Basic Ratio'!$D$28:$AU$38,Graph!A185,FALSE)</f>
        <v>8.6720000000000005E-2</v>
      </c>
      <c r="F190" s="128">
        <f>VLOOKUP($B190,'Basic Ratio'!$D$40:$AU$51,Graph!A185,FALSE)</f>
        <v>0.15509999999999999</v>
      </c>
      <c r="G190" s="128">
        <f>VLOOKUP($B190,'Basic Ratio'!$D$52:$AU$63,Graph!A185,FALSE)</f>
        <v>4.4839999999999998E-2</v>
      </c>
      <c r="H190" s="128" t="e">
        <f>VLOOKUP($B190,'Basic Ratio'!$D$64:$AU$75,Graph!A185,FALSE)</f>
        <v>#N/A</v>
      </c>
      <c r="I190" s="128">
        <f>VLOOKUP($B190,'Basic Ratio'!$D$76:$AU$87,Graph!A185,FALSE)</f>
        <v>5.9769999999999997E-2</v>
      </c>
      <c r="J190" s="128">
        <f>VLOOKUP($B190,'Basic Ratio'!$D$88:$AU$99,Graph!A185,FALSE)</f>
        <v>8.6120000000000002E-2</v>
      </c>
      <c r="K190" s="128">
        <f>VLOOKUP($B190,'Basic Ratio'!$D$100:$AU$111,Graph!A185,FALSE)</f>
        <v>0.20011000000000001</v>
      </c>
      <c r="L190" s="128">
        <f>VLOOKUP($B190,'Basic Ratio'!$D$112:$AU$123,Graph!A185,FALSE)</f>
        <v>0.31007000000000001</v>
      </c>
      <c r="M190" s="128">
        <f>VLOOKUP($B190,'Basic Ratio'!$D$124:$AU$135,Graph!A185,FALSE)</f>
        <v>0.62253000000000003</v>
      </c>
      <c r="N190" s="128" t="e">
        <f>VLOOKUP($B190,'Basic Ratio'!$D$136:$AU$147,Graph!A185,FALSE)</f>
        <v>#N/A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11121</v>
      </c>
      <c r="D191" s="88">
        <f>VLOOKUP($B191,'Basic Ratio'!$D$16:$AU$27,Graph!A185,FALSE)</f>
        <v>0.18698000000000001</v>
      </c>
      <c r="E191" s="88">
        <f>VLOOKUP($B191,'Basic Ratio'!$D$28:$AU$38,Graph!A185,FALSE)</f>
        <v>7.8090000000000007E-2</v>
      </c>
      <c r="F191" s="88">
        <f>VLOOKUP($B191,'Basic Ratio'!$D$40:$AU$51,Graph!A185,FALSE)</f>
        <v>0.15181</v>
      </c>
      <c r="G191" s="88">
        <f>VLOOKUP($B191,'Basic Ratio'!$D$52:$AU$63,Graph!A185,FALSE)</f>
        <v>4.2540000000000001E-2</v>
      </c>
      <c r="H191" s="88" t="e">
        <f>VLOOKUP($B191,'Basic Ratio'!$D$64:$AU$75,Graph!A185,FALSE)</f>
        <v>#N/A</v>
      </c>
      <c r="I191" s="88">
        <f>VLOOKUP($B191,'Basic Ratio'!$D$76:$AU$87,Graph!A185,FALSE)</f>
        <v>0.13336999999999999</v>
      </c>
      <c r="J191" s="88">
        <f>VLOOKUP($B191,'Basic Ratio'!$D$88:$AU$99,Graph!A185,FALSE)</f>
        <v>8.8260000000000005E-2</v>
      </c>
      <c r="K191" s="88">
        <f>VLOOKUP($B191,'Basic Ratio'!$D$100:$AU$111,Graph!A185,FALSE)</f>
        <v>0.20482</v>
      </c>
      <c r="L191" s="88">
        <f>VLOOKUP($B191,'Basic Ratio'!$D$112:$AU$123,Graph!A185,FALSE)</f>
        <v>0.34088000000000002</v>
      </c>
      <c r="M191" s="88">
        <f>VLOOKUP($B191,'Basic Ratio'!$D$124:$AU$135,Graph!A185,FALSE)</f>
        <v>0.63853000000000004</v>
      </c>
      <c r="N191" s="88">
        <f>VLOOKUP($B191,'Basic Ratio'!$D$136:$AU$147,Graph!A185,FALSE)</f>
        <v>0.3907300000000000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10963000000000001</v>
      </c>
      <c r="D192" s="128">
        <f>VLOOKUP($B192,'Basic Ratio'!$D$16:$AU$27,Graph!A185,FALSE)</f>
        <v>0.20096</v>
      </c>
      <c r="E192" s="128">
        <f>VLOOKUP($B192,'Basic Ratio'!$D$28:$AU$38,Graph!A185,FALSE)</f>
        <v>8.0199999999999994E-2</v>
      </c>
      <c r="F192" s="128">
        <f>VLOOKUP($B192,'Basic Ratio'!$D$40:$AU$51,Graph!A185,FALSE)</f>
        <v>0.15553</v>
      </c>
      <c r="G192" s="128">
        <f>VLOOKUP($B192,'Basic Ratio'!$D$52:$AU$63,Graph!A185,FALSE)</f>
        <v>4.2020000000000002E-2</v>
      </c>
      <c r="H192" s="128" t="e">
        <f>VLOOKUP($B192,'Basic Ratio'!$D$64:$AU$75,Graph!A185,FALSE)</f>
        <v>#N/A</v>
      </c>
      <c r="I192" s="128">
        <f>VLOOKUP($B192,'Basic Ratio'!$D$76:$AU$87,Graph!A185,FALSE)</f>
        <v>0.12111</v>
      </c>
      <c r="J192" s="128">
        <f>VLOOKUP($B192,'Basic Ratio'!$D$88:$AU$99,Graph!A185,FALSE)</f>
        <v>8.8270000000000001E-2</v>
      </c>
      <c r="K192" s="128">
        <f>VLOOKUP($B192,'Basic Ratio'!$D$100:$AU$111,Graph!A185,FALSE)</f>
        <v>0.192</v>
      </c>
      <c r="L192" s="128">
        <f>VLOOKUP($B192,'Basic Ratio'!$D$112:$AU$123,Graph!A185,FALSE)</f>
        <v>0.35619000000000001</v>
      </c>
      <c r="M192" s="128">
        <f>VLOOKUP($B192,'Basic Ratio'!$D$124:$AU$135,Graph!A185,FALSE)</f>
        <v>0.61224000000000001</v>
      </c>
      <c r="N192" s="128">
        <f>VLOOKUP($B192,'Basic Ratio'!$D$136:$AU$147,Graph!A185,FALSE)</f>
        <v>0.364109999999999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10584</v>
      </c>
      <c r="D193" s="88">
        <f>VLOOKUP($B193,'Basic Ratio'!$D$16:$AU$27,Graph!A185,FALSE)</f>
        <v>0.20394999999999999</v>
      </c>
      <c r="E193" s="88">
        <f>VLOOKUP($B193,'Basic Ratio'!$D$28:$AU$38,Graph!A185,FALSE)</f>
        <v>7.5090000000000004E-2</v>
      </c>
      <c r="F193" s="88">
        <f>VLOOKUP($B193,'Basic Ratio'!$D$40:$AU$51,Graph!A185,FALSE)</f>
        <v>0.15445</v>
      </c>
      <c r="G193" s="88">
        <f>VLOOKUP($B193,'Basic Ratio'!$D$52:$AU$63,Graph!A185,FALSE)</f>
        <v>4.0770000000000001E-2</v>
      </c>
      <c r="H193" s="88" t="e">
        <f>VLOOKUP($B193,'Basic Ratio'!$D$64:$AU$75,Graph!A185,FALSE)</f>
        <v>#N/A</v>
      </c>
      <c r="I193" s="88">
        <f>VLOOKUP($B193,'Basic Ratio'!$D$76:$AU$87,Graph!A185,FALSE)</f>
        <v>0.11724999999999999</v>
      </c>
      <c r="J193" s="88">
        <f>VLOOKUP($B193,'Basic Ratio'!$D$88:$AU$99,Graph!A185,FALSE)</f>
        <v>8.7999999999999995E-2</v>
      </c>
      <c r="K193" s="88">
        <f>VLOOKUP($B193,'Basic Ratio'!$D$100:$AU$111,Graph!A185,FALSE)</f>
        <v>0.20762</v>
      </c>
      <c r="L193" s="88">
        <f>VLOOKUP($B193,'Basic Ratio'!$D$112:$AU$123,Graph!A185,FALSE)</f>
        <v>0.29171999999999998</v>
      </c>
      <c r="M193" s="88">
        <f>VLOOKUP($B193,'Basic Ratio'!$D$124:$AU$135,Graph!A185,FALSE)</f>
        <v>0.61709000000000003</v>
      </c>
      <c r="N193" s="88">
        <f>VLOOKUP($B193,'Basic Ratio'!$D$136:$AU$147,Graph!A185,FALSE)</f>
        <v>0.34982999999999997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10324</v>
      </c>
      <c r="D194" s="128">
        <f>VLOOKUP($B194,'Basic Ratio'!$D$16:$AU$27,Graph!A185,FALSE)</f>
        <v>0.20993999999999999</v>
      </c>
      <c r="E194" s="128">
        <f>VLOOKUP($B194,'Basic Ratio'!$D$28:$AU$38,Graph!A185,FALSE)</f>
        <v>8.0379999999999993E-2</v>
      </c>
      <c r="F194" s="128">
        <f>VLOOKUP($B194,'Basic Ratio'!$D$40:$AU$51,Graph!A185,FALSE)</f>
        <v>0.17762</v>
      </c>
      <c r="G194" s="128">
        <f>VLOOKUP($B194,'Basic Ratio'!$D$52:$AU$63,Graph!A185,FALSE)</f>
        <v>4.1540000000000001E-2</v>
      </c>
      <c r="H194" s="128" t="e">
        <f>VLOOKUP($B194,'Basic Ratio'!$D$64:$AU$75,Graph!A185,FALSE)</f>
        <v>#N/A</v>
      </c>
      <c r="I194" s="128">
        <f>VLOOKUP($B194,'Basic Ratio'!$D$76:$AU$87,Graph!A185,FALSE)</f>
        <v>0.12039</v>
      </c>
      <c r="J194" s="128">
        <f>VLOOKUP($B194,'Basic Ratio'!$D$88:$AU$99,Graph!A185,FALSE)</f>
        <v>8.7599999999999997E-2</v>
      </c>
      <c r="K194" s="128">
        <f>VLOOKUP($B194,'Basic Ratio'!$D$100:$AU$111,Graph!A185,FALSE)</f>
        <v>0.19919000000000001</v>
      </c>
      <c r="L194" s="128">
        <f>VLOOKUP($B194,'Basic Ratio'!$D$112:$AU$123,Graph!A185,FALSE)</f>
        <v>0.27812999999999999</v>
      </c>
      <c r="M194" s="128">
        <f>VLOOKUP($B194,'Basic Ratio'!$D$124:$AU$135,Graph!A185,FALSE)</f>
        <v>0.62478999999999996</v>
      </c>
      <c r="N194" s="128">
        <f>VLOOKUP($B194,'Basic Ratio'!$D$136:$AU$147,Graph!A185,FALSE)</f>
        <v>0.35448000000000002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12088</v>
      </c>
      <c r="D195" s="88">
        <f>VLOOKUP($B195,'Basic Ratio'!$D$16:$AU$27,Graph!A185,FALSE)</f>
        <v>0.21454999999999999</v>
      </c>
      <c r="E195" s="88">
        <f>VLOOKUP($B195,'Basic Ratio'!$D$28:$AU$38,Graph!A185,FALSE)</f>
        <v>7.3440000000000005E-2</v>
      </c>
      <c r="F195" s="88">
        <f>VLOOKUP($B195,'Basic Ratio'!$D$40:$AU$51,Graph!A185,FALSE)</f>
        <v>0.15981999999999999</v>
      </c>
      <c r="G195" s="88">
        <f>VLOOKUP($B195,'Basic Ratio'!$D$52:$AU$63,Graph!A185,FALSE)</f>
        <v>4.2360000000000002E-2</v>
      </c>
      <c r="H195" s="88" t="e">
        <f>VLOOKUP($B195,'Basic Ratio'!$D$64:$AU$75,Graph!A185,FALSE)</f>
        <v>#N/A</v>
      </c>
      <c r="I195" s="88">
        <f>VLOOKUP($B195,'Basic Ratio'!$D$76:$AU$87,Graph!A185,FALSE)</f>
        <v>0.12518000000000001</v>
      </c>
      <c r="J195" s="88">
        <f>VLOOKUP($B195,'Basic Ratio'!$D$88:$AU$99,Graph!A185,FALSE)</f>
        <v>9.1689999999999994E-2</v>
      </c>
      <c r="K195" s="88">
        <f>VLOOKUP($B195,'Basic Ratio'!$D$100:$AU$111,Graph!A185,FALSE)</f>
        <v>0.20003000000000001</v>
      </c>
      <c r="L195" s="88">
        <f>VLOOKUP($B195,'Basic Ratio'!$D$112:$AU$123,Graph!A185,FALSE)</f>
        <v>0.30042000000000002</v>
      </c>
      <c r="M195" s="88">
        <f>VLOOKUP($B195,'Basic Ratio'!$D$124:$AU$135,Graph!A185,FALSE)</f>
        <v>0.64734000000000003</v>
      </c>
      <c r="N195" s="88">
        <f>VLOOKUP($B195,'Basic Ratio'!$D$136:$AU$147,Graph!A185,FALSE)</f>
        <v>0.36742000000000002</v>
      </c>
    </row>
    <row r="196" spans="1:14" ht="13.5" customHeight="1">
      <c r="B196" s="188">
        <f>B180</f>
        <v>2019</v>
      </c>
      <c r="C196" s="128">
        <f>VLOOKUP($B196,'Basic Ratio'!$D$4:$AU$15,Graph!A185,FALSE)</f>
        <v>0.12089</v>
      </c>
      <c r="D196" s="128">
        <f>VLOOKUP($B196,'Basic Ratio'!$D$16:$AU$27,Graph!A185,FALSE)</f>
        <v>0.21631</v>
      </c>
      <c r="E196" s="128">
        <f>VLOOKUP($B196,'Basic Ratio'!$D$28:$AU$39,Graph!A185,FALSE)</f>
        <v>6.9790000000000005E-2</v>
      </c>
      <c r="F196" s="128">
        <f>VLOOKUP($B196,'Basic Ratio'!$D$40:$AU$51,Graph!A185,FALSE)</f>
        <v>0.15673000000000001</v>
      </c>
      <c r="G196" s="128">
        <f>VLOOKUP($B196,'Basic Ratio'!$D$52:$AU$63,Graph!A185,FALSE)</f>
        <v>4.3700000000000003E-2</v>
      </c>
      <c r="H196" s="128" t="e">
        <f>VLOOKUP($B196,'Basic Ratio'!$D$64:$AU$75,Graph!A185,FALSE)</f>
        <v>#N/A</v>
      </c>
      <c r="I196" s="128">
        <f>VLOOKUP($B196,'Basic Ratio'!$D$76:$AU$87,Graph!A185,FALSE)</f>
        <v>0.12386999999999999</v>
      </c>
      <c r="J196" s="128">
        <f>VLOOKUP($B196,'Basic Ratio'!$D$88:$AU$99,Graph!A185,FALSE)</f>
        <v>9.5310000000000006E-2</v>
      </c>
      <c r="K196" s="128">
        <f>VLOOKUP($B196,'Basic Ratio'!$D$100:$AU$111,Graph!A185,FALSE)</f>
        <v>0.20666999999999999</v>
      </c>
      <c r="L196" s="128">
        <f>VLOOKUP($B196,'Basic Ratio'!$D$112:$AU$123,Graph!A185,FALSE)</f>
        <v>0.32407999999999998</v>
      </c>
      <c r="M196" s="128">
        <f>VLOOKUP($B196,'Basic Ratio'!$D$124:$AU$135,Graph!A185,FALSE)</f>
        <v>0.62419000000000002</v>
      </c>
      <c r="N196" s="128">
        <f>VLOOKUP($B196,'Basic Ratio'!$D$136:$AU$147,Graph!A185,FALSE)</f>
        <v>0.37547000000000003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ｸﾚﾃﾞｨｾｿﾞﾝ</v>
      </c>
      <c r="D201" s="189" t="str">
        <f t="shared" ref="D201:N201" si="25">D186</f>
        <v>アコム</v>
      </c>
      <c r="E201" s="189" t="str">
        <f t="shared" si="25"/>
        <v>SBI HD</v>
      </c>
      <c r="F201" s="189" t="str">
        <f t="shared" si="25"/>
        <v>アイフル</v>
      </c>
      <c r="G201" s="189" t="str">
        <f t="shared" si="25"/>
        <v>オリコ</v>
      </c>
      <c r="H201" s="189" t="str">
        <f t="shared" si="25"/>
        <v>イオンFS</v>
      </c>
      <c r="I201" s="189" t="str">
        <f t="shared" si="25"/>
        <v>日立ｷｬﾋﾟﾀﾙ</v>
      </c>
      <c r="J201" s="190" t="str">
        <f t="shared" si="25"/>
        <v>Santander Cons. USA</v>
      </c>
      <c r="K201" s="190" t="str">
        <f t="shared" si="25"/>
        <v>AMEX</v>
      </c>
      <c r="L201" s="190" t="str">
        <f t="shared" si="25"/>
        <v>Visa</v>
      </c>
      <c r="M201" s="190" t="str">
        <f t="shared" si="25"/>
        <v>Mastercard</v>
      </c>
      <c r="N201" s="190" t="str">
        <f t="shared" si="25"/>
        <v xml:space="preserve">PayPal 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4.7552700000000003</v>
      </c>
      <c r="D202" s="88">
        <f>VLOOKUP($B202,'Basic Ratio'!$D$16:$AU$27,Graph!A200,FALSE)</f>
        <v>9.2163000000000004</v>
      </c>
      <c r="E202" s="88">
        <f>VLOOKUP($B202,'Basic Ratio'!$D$28:$AU$39,Graph!A200,FALSE)</f>
        <v>5.7533599999999998</v>
      </c>
      <c r="F202" s="88">
        <f>VLOOKUP($B202,'Basic Ratio'!$D$40:$AU$51,Graph!A200,FALSE)</f>
        <v>5.5044000000000004</v>
      </c>
      <c r="G202" s="88">
        <f>VLOOKUP($B202,'Basic Ratio'!$D$52:$AU$63,Graph!A200,FALSE)</f>
        <v>1.9399900000000001</v>
      </c>
      <c r="H202" s="88" t="e">
        <f>VLOOKUP($B202,'Basic Ratio'!$D$64:$AU$75,Graph!A200,FALSE)</f>
        <v>#N/A</v>
      </c>
      <c r="I202" s="88">
        <f>VLOOKUP($B202,'Basic Ratio'!$D$76:$AU$87,Graph!A200,FALSE)</f>
        <v>26.687059999999999</v>
      </c>
      <c r="J202" s="88" t="e">
        <f>VLOOKUP($B202,'Basic Ratio'!$D$88:$AU$99,Graph!A200,FALSE)</f>
        <v>#N/A</v>
      </c>
      <c r="K202" s="88" t="e">
        <f>VLOOKUP($B202,'Basic Ratio'!$D$100:$AU$111,Graph!A200,FALSE)</f>
        <v>#N/A</v>
      </c>
      <c r="L202" s="88">
        <f>VLOOKUP($B202,'Basic Ratio'!$D$112:$AU$123,Graph!A200,FALSE)</f>
        <v>8.16296</v>
      </c>
      <c r="M202" s="88">
        <f>VLOOKUP($B202,'Basic Ratio'!$D$124:$AU$135,Graph!A200,FALSE)</f>
        <v>12.47523</v>
      </c>
      <c r="N202" s="88" t="e">
        <f>VLOOKUP($B202,'Basic Ratio'!$D$136:$AU$147,Graph!A200,FALSE)</f>
        <v>#N/A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9771299999999998</v>
      </c>
      <c r="D203" s="128">
        <f>VLOOKUP($B203,'Basic Ratio'!$D$16:$AU$27,Graph!A200,FALSE)</f>
        <v>8.2992299999999997</v>
      </c>
      <c r="E203" s="128">
        <f>VLOOKUP($B203,'Basic Ratio'!$D$28:$AU$38,Graph!A200,FALSE)</f>
        <v>9.3639299999999999</v>
      </c>
      <c r="F203" s="128">
        <f>VLOOKUP($B203,'Basic Ratio'!$D$40:$AU$51,Graph!A200,FALSE)</f>
        <v>5.43851</v>
      </c>
      <c r="G203" s="128">
        <f>VLOOKUP($B203,'Basic Ratio'!$D$52:$AU$63,Graph!A200,FALSE)</f>
        <v>1.90045</v>
      </c>
      <c r="H203" s="128" t="e">
        <f>VLOOKUP($B203,'Basic Ratio'!$D$64:$AU$75,Graph!A200,FALSE)</f>
        <v>#N/A</v>
      </c>
      <c r="I203" s="128">
        <f>VLOOKUP($B203,'Basic Ratio'!$D$76:$AU$87,Graph!A200,FALSE)</f>
        <v>31.101669999999999</v>
      </c>
      <c r="J203" s="128" t="e">
        <f>VLOOKUP($B203,'Basic Ratio'!$D$88:$AU$99,Graph!A200,FALSE)</f>
        <v>#N/A</v>
      </c>
      <c r="K203" s="128" t="e">
        <f>VLOOKUP($B203,'Basic Ratio'!$D$100:$AU$111,Graph!A200,FALSE)</f>
        <v>#N/A</v>
      </c>
      <c r="L203" s="128">
        <f>VLOOKUP($B203,'Basic Ratio'!$D$112:$AU$123,Graph!A200,FALSE)</f>
        <v>8.6312800000000003</v>
      </c>
      <c r="M203" s="128">
        <f>VLOOKUP($B203,'Basic Ratio'!$D$124:$AU$135,Graph!A200,FALSE)</f>
        <v>15.12162</v>
      </c>
      <c r="N203" s="128" t="e">
        <f>VLOOKUP($B203,'Basic Ratio'!$D$136:$AU$147,Graph!A200,FALSE)</f>
        <v>#N/A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8196300000000001</v>
      </c>
      <c r="D204" s="88">
        <f>VLOOKUP($B204,'Basic Ratio'!$D$16:$AU$27,Graph!A200,FALSE)</f>
        <v>7.8915800000000003</v>
      </c>
      <c r="E204" s="88">
        <f>VLOOKUP($B204,'Basic Ratio'!$D$28:$AU$38,Graph!A200,FALSE)</f>
        <v>15.36373</v>
      </c>
      <c r="F204" s="88">
        <f>VLOOKUP($B204,'Basic Ratio'!$D$40:$AU$51,Graph!A200,FALSE)</f>
        <v>5.22126</v>
      </c>
      <c r="G204" s="88">
        <f>VLOOKUP($B204,'Basic Ratio'!$D$52:$AU$63,Graph!A200,FALSE)</f>
        <v>1.93397</v>
      </c>
      <c r="H204" s="88" t="e">
        <f>VLOOKUP($B204,'Basic Ratio'!$D$64:$AU$75,Graph!A200,FALSE)</f>
        <v>#N/A</v>
      </c>
      <c r="I204" s="88">
        <f>VLOOKUP($B204,'Basic Ratio'!$D$76:$AU$87,Graph!A200,FALSE)</f>
        <v>35.329689999999999</v>
      </c>
      <c r="J204" s="88" t="e">
        <f>VLOOKUP($B204,'Basic Ratio'!$D$88:$AU$99,Graph!A200,FALSE)</f>
        <v>#N/A</v>
      </c>
      <c r="K204" s="88" t="e">
        <f>VLOOKUP($B204,'Basic Ratio'!$D$100:$AU$111,Graph!A200,FALSE)</f>
        <v>#N/A</v>
      </c>
      <c r="L204" s="88">
        <f>VLOOKUP($B204,'Basic Ratio'!$D$112:$AU$123,Graph!A200,FALSE)</f>
        <v>9.4908900000000003</v>
      </c>
      <c r="M204" s="88">
        <f>VLOOKUP($B204,'Basic Ratio'!$D$124:$AU$135,Graph!A200,FALSE)</f>
        <v>16.049949999999999</v>
      </c>
      <c r="N204" s="88" t="e">
        <f>VLOOKUP($B204,'Basic Ratio'!$D$136:$AU$147,Graph!A200,FALSE)</f>
        <v>#N/A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87839</v>
      </c>
      <c r="D205" s="128">
        <f>VLOOKUP($B205,'Basic Ratio'!$D$16:$AU$27,Graph!A200,FALSE)</f>
        <v>8.1759400000000007</v>
      </c>
      <c r="E205" s="128">
        <f>VLOOKUP($B205,'Basic Ratio'!$D$28:$AU$38,Graph!A200,FALSE)</f>
        <v>20.840710000000001</v>
      </c>
      <c r="F205" s="128">
        <f>VLOOKUP($B205,'Basic Ratio'!$D$40:$AU$51,Graph!A200,FALSE)</f>
        <v>5.1161500000000002</v>
      </c>
      <c r="G205" s="128">
        <f>VLOOKUP($B205,'Basic Ratio'!$D$52:$AU$63,Graph!A200,FALSE)</f>
        <v>1.9422900000000001</v>
      </c>
      <c r="H205" s="128" t="e">
        <f>VLOOKUP($B205,'Basic Ratio'!$D$64:$AU$75,Graph!A200,FALSE)</f>
        <v>#N/A</v>
      </c>
      <c r="I205" s="128">
        <f>VLOOKUP($B205,'Basic Ratio'!$D$76:$AU$87,Graph!A200,FALSE)</f>
        <v>1.04664</v>
      </c>
      <c r="J205" s="128" t="e">
        <f>VLOOKUP($B205,'Basic Ratio'!$D$88:$AU$99,Graph!A200,FALSE)</f>
        <v>#N/A</v>
      </c>
      <c r="K205" s="128" t="e">
        <f>VLOOKUP($B205,'Basic Ratio'!$D$100:$AU$111,Graph!A200,FALSE)</f>
        <v>#N/A</v>
      </c>
      <c r="L205" s="128">
        <f>VLOOKUP($B205,'Basic Ratio'!$D$112:$AU$123,Graph!A200,FALSE)</f>
        <v>10.520770000000001</v>
      </c>
      <c r="M205" s="128">
        <f>VLOOKUP($B205,'Basic Ratio'!$D$124:$AU$135,Graph!A200,FALSE)</f>
        <v>16.657309999999999</v>
      </c>
      <c r="N205" s="128" t="e">
        <f>VLOOKUP($B205,'Basic Ratio'!$D$136:$AU$147,Graph!A200,FALSE)</f>
        <v>#N/A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2430399999999997</v>
      </c>
      <c r="D206" s="88">
        <f>VLOOKUP($B206,'Basic Ratio'!$D$16:$AU$27,Graph!A200,FALSE)</f>
        <v>8.8544400000000003</v>
      </c>
      <c r="E206" s="88">
        <f>VLOOKUP($B206,'Basic Ratio'!$D$28:$AU$38,Graph!A200,FALSE)</f>
        <v>21.863399999999999</v>
      </c>
      <c r="F206" s="88">
        <f>VLOOKUP($B206,'Basic Ratio'!$D$40:$AU$51,Graph!A200,FALSE)</f>
        <v>4.9647600000000001</v>
      </c>
      <c r="G206" s="88">
        <f>VLOOKUP($B206,'Basic Ratio'!$D$52:$AU$63,Graph!A200,FALSE)</f>
        <v>1.94662</v>
      </c>
      <c r="H206" s="88" t="e">
        <f>VLOOKUP($B206,'Basic Ratio'!$D$64:$AU$75,Graph!A200,FALSE)</f>
        <v>#N/A</v>
      </c>
      <c r="I206" s="88">
        <f>VLOOKUP($B206,'Basic Ratio'!$D$76:$AU$87,Graph!A200,FALSE)</f>
        <v>1.3799399999999999</v>
      </c>
      <c r="J206" s="88" t="e">
        <f>VLOOKUP($B206,'Basic Ratio'!$D$88:$AU$99,Graph!A200,FALSE)</f>
        <v>#N/A</v>
      </c>
      <c r="K206" s="88" t="e">
        <f>VLOOKUP($B206,'Basic Ratio'!$D$100:$AU$111,Graph!A200,FALSE)</f>
        <v>#N/A</v>
      </c>
      <c r="L206" s="88">
        <f>VLOOKUP($B206,'Basic Ratio'!$D$112:$AU$123,Graph!A200,FALSE)</f>
        <v>10.791840000000001</v>
      </c>
      <c r="M206" s="88">
        <f>VLOOKUP($B206,'Basic Ratio'!$D$124:$AU$135,Graph!A200,FALSE)</f>
        <v>16.548639999999999</v>
      </c>
      <c r="N206" s="88">
        <f>VLOOKUP($B206,'Basic Ratio'!$D$136:$AU$147,Graph!A200,FALSE)</f>
        <v>9.016849999999999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4.45282</v>
      </c>
      <c r="D207" s="128">
        <f>VLOOKUP($B207,'Basic Ratio'!$D$16:$AU$27,Graph!A200,FALSE)</f>
        <v>9.9636600000000008</v>
      </c>
      <c r="E207" s="128">
        <f>VLOOKUP($B207,'Basic Ratio'!$D$28:$AU$38,Graph!A200,FALSE)</f>
        <v>23.40343</v>
      </c>
      <c r="F207" s="128">
        <f>VLOOKUP($B207,'Basic Ratio'!$D$40:$AU$51,Graph!A200,FALSE)</f>
        <v>4.95974</v>
      </c>
      <c r="G207" s="128">
        <f>VLOOKUP($B207,'Basic Ratio'!$D$52:$AU$63,Graph!A200,FALSE)</f>
        <v>2.01572</v>
      </c>
      <c r="H207" s="128" t="e">
        <f>VLOOKUP($B207,'Basic Ratio'!$D$64:$AU$75,Graph!A200,FALSE)</f>
        <v>#N/A</v>
      </c>
      <c r="I207" s="128">
        <f>VLOOKUP($B207,'Basic Ratio'!$D$76:$AU$87,Graph!A200,FALSE)</f>
        <v>1.2404299999999999</v>
      </c>
      <c r="J207" s="128" t="e">
        <f>VLOOKUP($B207,'Basic Ratio'!$D$88:$AU$99,Graph!A200,FALSE)</f>
        <v>#N/A</v>
      </c>
      <c r="K207" s="128" t="e">
        <f>VLOOKUP($B207,'Basic Ratio'!$D$100:$AU$111,Graph!A200,FALSE)</f>
        <v>#N/A</v>
      </c>
      <c r="L207" s="128">
        <f>VLOOKUP($B207,'Basic Ratio'!$D$112:$AU$123,Graph!A200,FALSE)</f>
        <v>11.220700000000001</v>
      </c>
      <c r="M207" s="128">
        <f>VLOOKUP($B207,'Basic Ratio'!$D$124:$AU$135,Graph!A200,FALSE)</f>
        <v>14.9876</v>
      </c>
      <c r="N207" s="128">
        <f>VLOOKUP($B207,'Basic Ratio'!$D$136:$AU$147,Graph!A200,FALSE)</f>
        <v>8.16239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4.1914999999999996</v>
      </c>
      <c r="D208" s="88">
        <f>VLOOKUP($B208,'Basic Ratio'!$D$16:$AU$27,Graph!A200,FALSE)</f>
        <v>10.604660000000001</v>
      </c>
      <c r="E208" s="88">
        <f>VLOOKUP($B208,'Basic Ratio'!$D$28:$AU$38,Graph!A200,FALSE)</f>
        <v>23.517600000000002</v>
      </c>
      <c r="F208" s="88">
        <f>VLOOKUP($B208,'Basic Ratio'!$D$40:$AU$51,Graph!A200,FALSE)</f>
        <v>5.1733900000000004</v>
      </c>
      <c r="G208" s="88">
        <f>VLOOKUP($B208,'Basic Ratio'!$D$52:$AU$63,Graph!A200,FALSE)</f>
        <v>2.04373</v>
      </c>
      <c r="H208" s="88" t="e">
        <f>VLOOKUP($B208,'Basic Ratio'!$D$64:$AU$75,Graph!A200,FALSE)</f>
        <v>#N/A</v>
      </c>
      <c r="I208" s="88">
        <f>VLOOKUP($B208,'Basic Ratio'!$D$76:$AU$87,Graph!A200,FALSE)</f>
        <v>1.0449299999999999</v>
      </c>
      <c r="J208" s="88" t="e">
        <f>VLOOKUP($B208,'Basic Ratio'!$D$88:$AU$99,Graph!A200,FALSE)</f>
        <v>#N/A</v>
      </c>
      <c r="K208" s="88" t="e">
        <f>VLOOKUP($B208,'Basic Ratio'!$D$100:$AU$111,Graph!A200,FALSE)</f>
        <v>#N/A</v>
      </c>
      <c r="L208" s="88">
        <f>VLOOKUP($B208,'Basic Ratio'!$D$112:$AU$123,Graph!A200,FALSE)</f>
        <v>11.88495</v>
      </c>
      <c r="M208" s="88">
        <f>VLOOKUP($B208,'Basic Ratio'!$D$124:$AU$135,Graph!A200,FALSE)</f>
        <v>15.30682</v>
      </c>
      <c r="N208" s="88">
        <f>VLOOKUP($B208,'Basic Ratio'!$D$136:$AU$147,Graph!A200,FALSE)</f>
        <v>7.6730400000000003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9580500000000001</v>
      </c>
      <c r="D209" s="128">
        <f>VLOOKUP($B209,'Basic Ratio'!$D$16:$AU$27,Graph!A200,FALSE)</f>
        <v>11.57043</v>
      </c>
      <c r="E209" s="128">
        <f>VLOOKUP($B209,'Basic Ratio'!$D$28:$AU$38,Graph!A200,FALSE)</f>
        <v>27.0914</v>
      </c>
      <c r="F209" s="128">
        <f>VLOOKUP($B209,'Basic Ratio'!$D$40:$AU$51,Graph!A200,FALSE)</f>
        <v>6.4468500000000004</v>
      </c>
      <c r="G209" s="128">
        <f>VLOOKUP($B209,'Basic Ratio'!$D$52:$AU$63,Graph!A200,FALSE)</f>
        <v>2.1617000000000002</v>
      </c>
      <c r="H209" s="128" t="e">
        <f>VLOOKUP($B209,'Basic Ratio'!$D$64:$AU$75,Graph!A200,FALSE)</f>
        <v>#N/A</v>
      </c>
      <c r="I209" s="128">
        <f>VLOOKUP($B209,'Basic Ratio'!$D$76:$AU$87,Graph!A200,FALSE)</f>
        <v>0.91174999999999995</v>
      </c>
      <c r="J209" s="128" t="e">
        <f>VLOOKUP($B209,'Basic Ratio'!$D$88:$AU$99,Graph!A200,FALSE)</f>
        <v>#N/A</v>
      </c>
      <c r="K209" s="128" t="e">
        <f>VLOOKUP($B209,'Basic Ratio'!$D$100:$AU$111,Graph!A200,FALSE)</f>
        <v>#N/A</v>
      </c>
      <c r="L209" s="128">
        <f>VLOOKUP($B209,'Basic Ratio'!$D$112:$AU$123,Graph!A200,FALSE)</f>
        <v>13.63893</v>
      </c>
      <c r="M209" s="128">
        <f>VLOOKUP($B209,'Basic Ratio'!$D$124:$AU$135,Graph!A200,FALSE)</f>
        <v>16.001280000000001</v>
      </c>
      <c r="N209" s="128">
        <f>VLOOKUP($B209,'Basic Ratio'!$D$136:$AU$147,Graph!A200,FALSE)</f>
        <v>8.7003299999999992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7.0270900000000003</v>
      </c>
      <c r="D210" s="88">
        <f>VLOOKUP($B210,'Basic Ratio'!$D$16:$AU$27,Graph!A200,FALSE)</f>
        <v>13.62724</v>
      </c>
      <c r="E210" s="88">
        <f>VLOOKUP($B210,'Basic Ratio'!$D$28:$AU$38,Graph!A200,FALSE)</f>
        <v>23.839020000000001</v>
      </c>
      <c r="F210" s="88">
        <f>VLOOKUP($B210,'Basic Ratio'!$D$40:$AU$51,Graph!A200,FALSE)</f>
        <v>6.61076</v>
      </c>
      <c r="G210" s="88">
        <f>VLOOKUP($B210,'Basic Ratio'!$D$52:$AU$63,Graph!A200,FALSE)</f>
        <v>2.28023</v>
      </c>
      <c r="H210" s="88" t="e">
        <f>VLOOKUP($B210,'Basic Ratio'!$D$64:$AU$75,Graph!A200,FALSE)</f>
        <v>#N/A</v>
      </c>
      <c r="I210" s="88">
        <f>VLOOKUP($B210,'Basic Ratio'!$D$76:$AU$87,Graph!A200,FALSE)</f>
        <v>0.87982000000000005</v>
      </c>
      <c r="J210" s="88" t="e">
        <f>VLOOKUP($B210,'Basic Ratio'!$D$88:$AU$99,Graph!A200,FALSE)</f>
        <v>#N/A</v>
      </c>
      <c r="K210" s="88" t="e">
        <f>VLOOKUP($B210,'Basic Ratio'!$D$100:$AU$111,Graph!A200,FALSE)</f>
        <v>#N/A</v>
      </c>
      <c r="L210" s="88">
        <f>VLOOKUP($B210,'Basic Ratio'!$D$112:$AU$123,Graph!A200,FALSE)</f>
        <v>14.331709999999999</v>
      </c>
      <c r="M210" s="88">
        <f>VLOOKUP($B210,'Basic Ratio'!$D$124:$AU$135,Graph!A200,FALSE)</f>
        <v>17.085709999999999</v>
      </c>
      <c r="N210" s="88">
        <f>VLOOKUP($B210,'Basic Ratio'!$D$136:$AU$147,Graph!A200,FALSE)</f>
        <v>9.5024599999999992</v>
      </c>
    </row>
    <row r="211" spans="1:14" ht="13.5" customHeight="1">
      <c r="B211" s="188">
        <f>B196</f>
        <v>2019</v>
      </c>
      <c r="C211" s="128">
        <f>VLOOKUP($B211,'Basic Ratio'!$D$4:$AU$15,Graph!A200,FALSE)</f>
        <v>10.406499999999999</v>
      </c>
      <c r="D211" s="128">
        <f>VLOOKUP($B211,'Basic Ratio'!$D$16:$AU$27,Graph!A200,FALSE)</f>
        <v>16.929739999999999</v>
      </c>
      <c r="E211" s="128">
        <f>VLOOKUP($B211,'Basic Ratio'!$D$28:$AU$39,Graph!A200,FALSE)</f>
        <v>10.99377</v>
      </c>
      <c r="F211" s="128">
        <f>VLOOKUP($B211,'Basic Ratio'!$D$40:$AU$51,Graph!A200,FALSE)</f>
        <v>6.9693899999999998</v>
      </c>
      <c r="G211" s="128">
        <f>VLOOKUP($B211,'Basic Ratio'!$D$52:$AU$63,Graph!A200,FALSE)</f>
        <v>2.4830199999999998</v>
      </c>
      <c r="H211" s="128" t="e">
        <f>VLOOKUP($B211,'Basic Ratio'!$D$64:$AU$75,Graph!A200,FALSE)</f>
        <v>#N/A</v>
      </c>
      <c r="I211" s="128">
        <f>VLOOKUP($B211,'Basic Ratio'!$D$76:$AU$87,Graph!A200,FALSE)</f>
        <v>0.81528</v>
      </c>
      <c r="J211" s="128" t="e">
        <f>VLOOKUP($B211,'Basic Ratio'!$D$88:$AU$99,Graph!A200,FALSE)</f>
        <v>#N/A</v>
      </c>
      <c r="K211" s="128" t="e">
        <f>VLOOKUP($B211,'Basic Ratio'!$D$100:$AU$111,Graph!A200,FALSE)</f>
        <v>#N/A</v>
      </c>
      <c r="L211" s="128">
        <f>VLOOKUP($B211,'Basic Ratio'!$D$112:$AU$123,Graph!A200,FALSE)</f>
        <v>15.267110000000001</v>
      </c>
      <c r="M211" s="128">
        <f>VLOOKUP($B211,'Basic Ratio'!$D$124:$AU$135,Graph!A200,FALSE)</f>
        <v>12.283010000000001</v>
      </c>
      <c r="N211" s="128">
        <f>VLOOKUP($B211,'Basic Ratio'!$D$136:$AU$147,Graph!A200,FALSE)</f>
        <v>9.1232000000000006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ｸﾚﾃﾞｨｾｿﾞﾝ</v>
      </c>
      <c r="D216" s="189" t="str">
        <f t="shared" ref="D216:N216" si="27">D201</f>
        <v>アコム</v>
      </c>
      <c r="E216" s="189" t="str">
        <f t="shared" si="27"/>
        <v>SBI HD</v>
      </c>
      <c r="F216" s="189" t="str">
        <f t="shared" si="27"/>
        <v>アイフル</v>
      </c>
      <c r="G216" s="189" t="str">
        <f t="shared" si="27"/>
        <v>オリコ</v>
      </c>
      <c r="H216" s="189" t="str">
        <f t="shared" si="27"/>
        <v>イオンFS</v>
      </c>
      <c r="I216" s="189" t="str">
        <f t="shared" si="27"/>
        <v>日立ｷｬﾋﾟﾀﾙ</v>
      </c>
      <c r="J216" s="190" t="str">
        <f t="shared" si="27"/>
        <v>Santander Cons. USA</v>
      </c>
      <c r="K216" s="190" t="str">
        <f t="shared" si="27"/>
        <v>AMEX</v>
      </c>
      <c r="L216" s="190" t="str">
        <f t="shared" si="27"/>
        <v>Visa</v>
      </c>
      <c r="M216" s="190" t="str">
        <f t="shared" si="27"/>
        <v>Mastercard</v>
      </c>
      <c r="N216" s="190" t="str">
        <f t="shared" si="27"/>
        <v xml:space="preserve">PayPal 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0.19408</v>
      </c>
      <c r="D217" s="88" t="e">
        <f>VLOOKUP($B217,'Basic Ratio'!$D$16:$AU$27,Graph!A215,FALSE)</f>
        <v>#N/A</v>
      </c>
      <c r="E217" s="88">
        <f>VLOOKUP($B217,'Basic Ratio'!$D$28:$AU$39,Graph!A215,FALSE)</f>
        <v>0.60875999999999997</v>
      </c>
      <c r="F217" s="88" t="e">
        <f>VLOOKUP($B217,'Basic Ratio'!$D$40:$AU$51,Graph!A215,FALSE)</f>
        <v>#N/A</v>
      </c>
      <c r="G217" s="88" t="e">
        <f>VLOOKUP($B217,'Basic Ratio'!$D$52:$AU$63,Graph!A215,FALSE)</f>
        <v>#N/A</v>
      </c>
      <c r="H217" s="88" t="e">
        <f>VLOOKUP($B217,'Basic Ratio'!$D$64:$AU$75,Graph!A215,FALSE)</f>
        <v>#N/A</v>
      </c>
      <c r="I217" s="88">
        <f>VLOOKUP($B217,'Basic Ratio'!$D$76:$AU$87,Graph!A215,FALSE)</f>
        <v>8.9649999999999994E-2</v>
      </c>
      <c r="J217" s="88" t="e">
        <f>VLOOKUP($B217,'Basic Ratio'!$D$88:$AU$99,Graph!A215,FALSE)</f>
        <v>#N/A</v>
      </c>
      <c r="K217" s="88" t="e">
        <f>VLOOKUP($B217,'Basic Ratio'!$D$100:$AU$111,Graph!A215,FALSE)</f>
        <v>#N/A</v>
      </c>
      <c r="L217" s="88">
        <f>VLOOKUP($B217,'Basic Ratio'!$D$112:$AU$123,Graph!A215,FALSE)</f>
        <v>9.2496100000000006</v>
      </c>
      <c r="M217" s="88">
        <f>VLOOKUP($B217,'Basic Ratio'!$D$124:$AU$135,Graph!A215,FALSE)</f>
        <v>5.1766399999999999</v>
      </c>
      <c r="N217" s="88" t="e">
        <f>VLOOKUP($B217,'Basic Ratio'!$D$136:$AU$147,Graph!A215,FALSE)</f>
        <v>#N/A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2.0400000000000001E-3</v>
      </c>
      <c r="D218" s="128">
        <f>VLOOKUP($B218,'Basic Ratio'!$D$16:$AU$27,Graph!A215,FALSE)</f>
        <v>2.4379999999999999E-2</v>
      </c>
      <c r="E218" s="128">
        <f>VLOOKUP($B218,'Basic Ratio'!$D$28:$AU$38,Graph!A215,FALSE)</f>
        <v>0.85226000000000002</v>
      </c>
      <c r="F218" s="128" t="e">
        <f>VLOOKUP($B218,'Basic Ratio'!$D$40:$AU$51,Graph!A215,FALSE)</f>
        <v>#N/A</v>
      </c>
      <c r="G218" s="128" t="e">
        <f>VLOOKUP($B218,'Basic Ratio'!$D$52:$AU$63,Graph!A215,FALSE)</f>
        <v>#N/A</v>
      </c>
      <c r="H218" s="128" t="e">
        <f>VLOOKUP($B218,'Basic Ratio'!$D$64:$AU$75,Graph!A215,FALSE)</f>
        <v>#N/A</v>
      </c>
      <c r="I218" s="128">
        <f>VLOOKUP($B218,'Basic Ratio'!$D$76:$AU$87,Graph!A215,FALSE)</f>
        <v>8.4040000000000004E-2</v>
      </c>
      <c r="J218" s="128" t="e">
        <f>VLOOKUP($B218,'Basic Ratio'!$D$88:$AU$99,Graph!A215,FALSE)</f>
        <v>#N/A</v>
      </c>
      <c r="K218" s="128" t="e">
        <f>VLOOKUP($B218,'Basic Ratio'!$D$100:$AU$111,Graph!A215,FALSE)</f>
        <v>#N/A</v>
      </c>
      <c r="L218" s="128">
        <f>VLOOKUP($B218,'Basic Ratio'!$D$112:$AU$123,Graph!A215,FALSE)</f>
        <v>11.257300000000001</v>
      </c>
      <c r="M218" s="128">
        <f>VLOOKUP($B218,'Basic Ratio'!$D$124:$AU$135,Graph!A215,FALSE)</f>
        <v>5.2638199999999999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6.4799999999999996E-3</v>
      </c>
      <c r="D219" s="88">
        <f>VLOOKUP($B219,'Basic Ratio'!$D$16:$AU$27,Graph!A215,FALSE)</f>
        <v>2.758E-2</v>
      </c>
      <c r="E219" s="88">
        <f>VLOOKUP($B219,'Basic Ratio'!$D$28:$AU$38,Graph!A215,FALSE)</f>
        <v>0.51775000000000004</v>
      </c>
      <c r="F219" s="88" t="e">
        <f>VLOOKUP($B219,'Basic Ratio'!$D$40:$AU$51,Graph!A215,FALSE)</f>
        <v>#N/A</v>
      </c>
      <c r="G219" s="88" t="e">
        <f>VLOOKUP($B219,'Basic Ratio'!$D$52:$AU$63,Graph!A215,FALSE)</f>
        <v>#N/A</v>
      </c>
      <c r="H219" s="88" t="e">
        <f>VLOOKUP($B219,'Basic Ratio'!$D$64:$AU$75,Graph!A215,FALSE)</f>
        <v>#N/A</v>
      </c>
      <c r="I219" s="88">
        <f>VLOOKUP($B219,'Basic Ratio'!$D$76:$AU$87,Graph!A215,FALSE)</f>
        <v>8.2519999999999996E-2</v>
      </c>
      <c r="J219" s="88" t="e">
        <f>VLOOKUP($B219,'Basic Ratio'!$D$88:$AU$99,Graph!A215,FALSE)</f>
        <v>#N/A</v>
      </c>
      <c r="K219" s="88" t="e">
        <f>VLOOKUP($B219,'Basic Ratio'!$D$100:$AU$111,Graph!A215,FALSE)</f>
        <v>#N/A</v>
      </c>
      <c r="L219" s="88">
        <f>VLOOKUP($B219,'Basic Ratio'!$D$112:$AU$123,Graph!A215,FALSE)</f>
        <v>11.048859999999999</v>
      </c>
      <c r="M219" s="88">
        <f>VLOOKUP($B219,'Basic Ratio'!$D$124:$AU$135,Graph!A215,FALSE)</f>
        <v>4.30335</v>
      </c>
      <c r="N219" s="88" t="e">
        <f>VLOOKUP($B219,'Basic Ratio'!$D$136:$AU$147,Graph!A215,FALSE)</f>
        <v>#N/A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8.2100000000000003E-3</v>
      </c>
      <c r="D220" s="128">
        <f>VLOOKUP($B220,'Basic Ratio'!$D$16:$AU$27,Graph!A215,FALSE)</f>
        <v>3.3450000000000001E-2</v>
      </c>
      <c r="E220" s="128">
        <f>VLOOKUP($B220,'Basic Ratio'!$D$28:$AU$38,Graph!A215,FALSE)</f>
        <v>0.53152999999999995</v>
      </c>
      <c r="F220" s="128" t="e">
        <f>VLOOKUP($B220,'Basic Ratio'!$D$40:$AU$51,Graph!A215,FALSE)</f>
        <v>#N/A</v>
      </c>
      <c r="G220" s="128" t="e">
        <f>VLOOKUP($B220,'Basic Ratio'!$D$52:$AU$63,Graph!A215,FALSE)</f>
        <v>#N/A</v>
      </c>
      <c r="H220" s="128" t="e">
        <f>VLOOKUP($B220,'Basic Ratio'!$D$64:$AU$75,Graph!A215,FALSE)</f>
        <v>#N/A</v>
      </c>
      <c r="I220" s="128" t="e">
        <f>VLOOKUP($B220,'Basic Ratio'!$D$76:$AU$87,Graph!A215,FALSE)</f>
        <v>#N/A</v>
      </c>
      <c r="J220" s="128" t="e">
        <f>VLOOKUP($B220,'Basic Ratio'!$D$88:$AU$99,Graph!A215,FALSE)</f>
        <v>#N/A</v>
      </c>
      <c r="K220" s="128" t="e">
        <f>VLOOKUP($B220,'Basic Ratio'!$D$100:$AU$111,Graph!A215,FALSE)</f>
        <v>#N/A</v>
      </c>
      <c r="L220" s="128">
        <f>VLOOKUP($B220,'Basic Ratio'!$D$112:$AU$123,Graph!A215,FALSE)</f>
        <v>9.7793200000000002</v>
      </c>
      <c r="M220" s="128">
        <f>VLOOKUP($B220,'Basic Ratio'!$D$124:$AU$135,Graph!A215,FALSE)</f>
        <v>3.8357199999999998</v>
      </c>
      <c r="N220" s="128" t="e">
        <f>VLOOKUP($B220,'Basic Ratio'!$D$136:$AU$147,Graph!A215,FALSE)</f>
        <v>#N/A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7.9900000000000006E-3</v>
      </c>
      <c r="D221" s="88" t="e">
        <f>VLOOKUP($B221,'Basic Ratio'!$D$16:$AU$27,Graph!A215,FALSE)</f>
        <v>#N/A</v>
      </c>
      <c r="E221" s="88">
        <f>VLOOKUP($B221,'Basic Ratio'!$D$28:$AU$38,Graph!A215,FALSE)</f>
        <v>0.53213999999999995</v>
      </c>
      <c r="F221" s="88" t="e">
        <f>VLOOKUP($B221,'Basic Ratio'!$D$40:$AU$51,Graph!A215,FALSE)</f>
        <v>#N/A</v>
      </c>
      <c r="G221" s="88" t="e">
        <f>VLOOKUP($B221,'Basic Ratio'!$D$52:$AU$63,Graph!A215,FALSE)</f>
        <v>#N/A</v>
      </c>
      <c r="H221" s="88" t="e">
        <f>VLOOKUP($B221,'Basic Ratio'!$D$64:$AU$75,Graph!A215,FALSE)</f>
        <v>#N/A</v>
      </c>
      <c r="I221" s="88">
        <f>VLOOKUP($B221,'Basic Ratio'!$D$76:$AU$87,Graph!A215,FALSE)</f>
        <v>0.17249</v>
      </c>
      <c r="J221" s="88" t="e">
        <f>VLOOKUP($B221,'Basic Ratio'!$D$88:$AU$99,Graph!A215,FALSE)</f>
        <v>#N/A</v>
      </c>
      <c r="K221" s="88" t="e">
        <f>VLOOKUP($B221,'Basic Ratio'!$D$100:$AU$111,Graph!A215,FALSE)</f>
        <v>#N/A</v>
      </c>
      <c r="L221" s="88">
        <f>VLOOKUP($B221,'Basic Ratio'!$D$112:$AU$123,Graph!A215,FALSE)</f>
        <v>9.1691900000000004</v>
      </c>
      <c r="M221" s="88">
        <f>VLOOKUP($B221,'Basic Ratio'!$D$124:$AU$135,Graph!A215,FALSE)</f>
        <v>4.2622999999999998</v>
      </c>
      <c r="N221" s="88">
        <f>VLOOKUP($B221,'Basic Ratio'!$D$136:$AU$147,Graph!A215,FALSE)</f>
        <v>137.17948999999999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8.8400000000000006E-3</v>
      </c>
      <c r="D222" s="128" t="e">
        <f>VLOOKUP($B222,'Basic Ratio'!$D$16:$AU$27,Graph!A215,FALSE)</f>
        <v>#N/A</v>
      </c>
      <c r="E222" s="128">
        <f>VLOOKUP($B222,'Basic Ratio'!$D$28:$AU$38,Graph!A215,FALSE)</f>
        <v>0.55378000000000005</v>
      </c>
      <c r="F222" s="128" t="e">
        <f>VLOOKUP($B222,'Basic Ratio'!$D$40:$AU$51,Graph!A215,FALSE)</f>
        <v>#N/A</v>
      </c>
      <c r="G222" s="128" t="e">
        <f>VLOOKUP($B222,'Basic Ratio'!$D$52:$AU$63,Graph!A215,FALSE)</f>
        <v>#N/A</v>
      </c>
      <c r="H222" s="128" t="e">
        <f>VLOOKUP($B222,'Basic Ratio'!$D$64:$AU$75,Graph!A215,FALSE)</f>
        <v>#N/A</v>
      </c>
      <c r="I222" s="128">
        <f>VLOOKUP($B222,'Basic Ratio'!$D$76:$AU$87,Graph!A215,FALSE)</f>
        <v>0.15295</v>
      </c>
      <c r="J222" s="128" t="e">
        <f>VLOOKUP($B222,'Basic Ratio'!$D$88:$AU$99,Graph!A215,FALSE)</f>
        <v>#N/A</v>
      </c>
      <c r="K222" s="128" t="e">
        <f>VLOOKUP($B222,'Basic Ratio'!$D$100:$AU$111,Graph!A215,FALSE)</f>
        <v>#N/A</v>
      </c>
      <c r="L222" s="128">
        <f>VLOOKUP($B222,'Basic Ratio'!$D$112:$AU$123,Graph!A215,FALSE)</f>
        <v>11.1198</v>
      </c>
      <c r="M222" s="128">
        <f>VLOOKUP($B222,'Basic Ratio'!$D$124:$AU$135,Graph!A215,FALSE)</f>
        <v>4.5491799999999998</v>
      </c>
      <c r="N222" s="128">
        <f>VLOOKUP($B222,'Basic Ratio'!$D$136:$AU$147,Graph!A215,FALSE)</f>
        <v>91.564359999999994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7.1300000000000001E-3</v>
      </c>
      <c r="D223" s="88" t="e">
        <f>VLOOKUP($B223,'Basic Ratio'!$D$16:$AU$27,Graph!A215,FALSE)</f>
        <v>#N/A</v>
      </c>
      <c r="E223" s="88">
        <f>VLOOKUP($B223,'Basic Ratio'!$D$28:$AU$38,Graph!A215,FALSE)</f>
        <v>0.48910999999999999</v>
      </c>
      <c r="F223" s="88" t="e">
        <f>VLOOKUP($B223,'Basic Ratio'!$D$40:$AU$51,Graph!A215,FALSE)</f>
        <v>#N/A</v>
      </c>
      <c r="G223" s="88" t="e">
        <f>VLOOKUP($B223,'Basic Ratio'!$D$52:$AU$63,Graph!A215,FALSE)</f>
        <v>#N/A</v>
      </c>
      <c r="H223" s="88" t="e">
        <f>VLOOKUP($B223,'Basic Ratio'!$D$64:$AU$75,Graph!A215,FALSE)</f>
        <v>#N/A</v>
      </c>
      <c r="I223" s="88">
        <f>VLOOKUP($B223,'Basic Ratio'!$D$76:$AU$87,Graph!A215,FALSE)</f>
        <v>0.15368999999999999</v>
      </c>
      <c r="J223" s="88" t="e">
        <f>VLOOKUP($B223,'Basic Ratio'!$D$88:$AU$99,Graph!A215,FALSE)</f>
        <v>#N/A</v>
      </c>
      <c r="K223" s="88" t="e">
        <f>VLOOKUP($B223,'Basic Ratio'!$D$100:$AU$111,Graph!A215,FALSE)</f>
        <v>#N/A</v>
      </c>
      <c r="L223" s="88">
        <f>VLOOKUP($B223,'Basic Ratio'!$D$112:$AU$123,Graph!A215,FALSE)</f>
        <v>9.3903800000000004</v>
      </c>
      <c r="M223" s="88">
        <f>VLOOKUP($B223,'Basic Ratio'!$D$124:$AU$135,Graph!A215,FALSE)</f>
        <v>4.6811499999999997</v>
      </c>
      <c r="N223" s="88">
        <f>VLOOKUP($B223,'Basic Ratio'!$D$136:$AU$147,Graph!A215,FALSE)</f>
        <v>61.77778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7.43E-3</v>
      </c>
      <c r="D224" s="128" t="e">
        <f>VLOOKUP($B224,'Basic Ratio'!$D$16:$AU$27,Graph!A215,FALSE)</f>
        <v>#N/A</v>
      </c>
      <c r="E224" s="128">
        <f>VLOOKUP($B224,'Basic Ratio'!$D$28:$AU$38,Graph!A215,FALSE)</f>
        <v>0.50126000000000004</v>
      </c>
      <c r="F224" s="128" t="e">
        <f>VLOOKUP($B224,'Basic Ratio'!$D$40:$AU$51,Graph!A215,FALSE)</f>
        <v>#N/A</v>
      </c>
      <c r="G224" s="128" t="e">
        <f>VLOOKUP($B224,'Basic Ratio'!$D$52:$AU$63,Graph!A215,FALSE)</f>
        <v>#N/A</v>
      </c>
      <c r="H224" s="128" t="e">
        <f>VLOOKUP($B224,'Basic Ratio'!$D$64:$AU$75,Graph!A215,FALSE)</f>
        <v>#N/A</v>
      </c>
      <c r="I224" s="128">
        <f>VLOOKUP($B224,'Basic Ratio'!$D$76:$AU$87,Graph!A215,FALSE)</f>
        <v>0.16333</v>
      </c>
      <c r="J224" s="128" t="e">
        <f>VLOOKUP($B224,'Basic Ratio'!$D$88:$AU$99,Graph!A215,FALSE)</f>
        <v>#N/A</v>
      </c>
      <c r="K224" s="128" t="e">
        <f>VLOOKUP($B224,'Basic Ratio'!$D$100:$AU$111,Graph!A215,FALSE)</f>
        <v>#N/A</v>
      </c>
      <c r="L224" s="128">
        <f>VLOOKUP($B224,'Basic Ratio'!$D$112:$AU$123,Graph!A215,FALSE)</f>
        <v>7.25326</v>
      </c>
      <c r="M224" s="128">
        <f>VLOOKUP($B224,'Basic Ratio'!$D$124:$AU$135,Graph!A215,FALSE)</f>
        <v>4.2959800000000001</v>
      </c>
      <c r="N224" s="128">
        <f>VLOOKUP($B224,'Basic Ratio'!$D$136:$AU$147,Graph!A215,FALSE)</f>
        <v>52.692149999999998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1.8329999999999999E-2</v>
      </c>
      <c r="D225" s="88" t="e">
        <f>VLOOKUP($B225,'Basic Ratio'!$D$16:$AU$27,Graph!A215,FALSE)</f>
        <v>#N/A</v>
      </c>
      <c r="E225" s="88">
        <f>VLOOKUP($B225,'Basic Ratio'!$D$28:$AU$38,Graph!A215,FALSE)</f>
        <v>0.40536</v>
      </c>
      <c r="F225" s="88" t="e">
        <f>VLOOKUP($B225,'Basic Ratio'!$D$40:$AU$51,Graph!A215,FALSE)</f>
        <v>#N/A</v>
      </c>
      <c r="G225" s="88" t="e">
        <f>VLOOKUP($B225,'Basic Ratio'!$D$52:$AU$63,Graph!A215,FALSE)</f>
        <v>#N/A</v>
      </c>
      <c r="H225" s="88" t="e">
        <f>VLOOKUP($B225,'Basic Ratio'!$D$64:$AU$75,Graph!A215,FALSE)</f>
        <v>#N/A</v>
      </c>
      <c r="I225" s="88">
        <f>VLOOKUP($B225,'Basic Ratio'!$D$76:$AU$87,Graph!A215,FALSE)</f>
        <v>0.17235</v>
      </c>
      <c r="J225" s="88" t="e">
        <f>VLOOKUP($B225,'Basic Ratio'!$D$88:$AU$99,Graph!A215,FALSE)</f>
        <v>#N/A</v>
      </c>
      <c r="K225" s="88" t="e">
        <f>VLOOKUP($B225,'Basic Ratio'!$D$100:$AU$111,Graph!A215,FALSE)</f>
        <v>#N/A</v>
      </c>
      <c r="L225" s="88">
        <f>VLOOKUP($B225,'Basic Ratio'!$D$112:$AU$123,Graph!A215,FALSE)</f>
        <v>7.7129500000000002</v>
      </c>
      <c r="M225" s="88">
        <f>VLOOKUP($B225,'Basic Ratio'!$D$124:$AU$135,Graph!A215,FALSE)</f>
        <v>3.7069200000000002</v>
      </c>
      <c r="N225" s="88">
        <f>VLOOKUP($B225,'Basic Ratio'!$D$136:$AU$147,Graph!A215,FALSE)</f>
        <v>51.848990000000001</v>
      </c>
    </row>
    <row r="226" spans="1:14" ht="13.5" customHeight="1">
      <c r="B226" s="188">
        <f>B211</f>
        <v>2019</v>
      </c>
      <c r="C226" s="128">
        <f>VLOOKUP($B226,'Basic Ratio'!$D$4:$AU$15,Graph!A215,FALSE)</f>
        <v>2.469E-2</v>
      </c>
      <c r="D226" s="128" t="e">
        <f>VLOOKUP($B226,'Basic Ratio'!$D$16:$AU$27,Graph!A215,FALSE)</f>
        <v>#N/A</v>
      </c>
      <c r="E226" s="128">
        <f>VLOOKUP($B226,'Basic Ratio'!$D$28:$AU$39,Graph!A215,FALSE)</f>
        <v>0.33622000000000002</v>
      </c>
      <c r="F226" s="128" t="e">
        <f>VLOOKUP($B226,'Basic Ratio'!$D$40:$AU$51,Graph!A215,FALSE)</f>
        <v>#N/A</v>
      </c>
      <c r="G226" s="128" t="e">
        <f>VLOOKUP($B226,'Basic Ratio'!$D$52:$AU$63,Graph!A215,FALSE)</f>
        <v>#N/A</v>
      </c>
      <c r="H226" s="128" t="e">
        <f>VLOOKUP($B226,'Basic Ratio'!$D$64:$AU$75,Graph!A215,FALSE)</f>
        <v>#N/A</v>
      </c>
      <c r="I226" s="128">
        <f>VLOOKUP($B226,'Basic Ratio'!$D$76:$AU$87,Graph!A215,FALSE)</f>
        <v>0.17645</v>
      </c>
      <c r="J226" s="128" t="e">
        <f>VLOOKUP($B226,'Basic Ratio'!$D$88:$AU$99,Graph!A215,FALSE)</f>
        <v>#N/A</v>
      </c>
      <c r="K226" s="128" t="e">
        <f>VLOOKUP($B226,'Basic Ratio'!$D$100:$AU$111,Graph!A215,FALSE)</f>
        <v>#N/A</v>
      </c>
      <c r="L226" s="128">
        <f>VLOOKUP($B226,'Basic Ratio'!$D$112:$AU$123,Graph!A215,FALSE)</f>
        <v>6.2268299999999996</v>
      </c>
      <c r="M226" s="128">
        <f>VLOOKUP($B226,'Basic Ratio'!$D$124:$AU$135,Graph!A215,FALSE)</f>
        <v>3.2984300000000002</v>
      </c>
      <c r="N226" s="128">
        <f>VLOOKUP($B226,'Basic Ratio'!$D$136:$AU$147,Graph!A215,FALSE)</f>
        <v>47.51872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ｸﾚﾃﾞｨｾｿﾞﾝ</v>
      </c>
      <c r="D231" s="189" t="str">
        <f t="shared" ref="D231:N231" si="29">D216</f>
        <v>アコム</v>
      </c>
      <c r="E231" s="189" t="str">
        <f t="shared" si="29"/>
        <v>SBI HD</v>
      </c>
      <c r="F231" s="189" t="str">
        <f t="shared" si="29"/>
        <v>アイフル</v>
      </c>
      <c r="G231" s="189" t="str">
        <f t="shared" si="29"/>
        <v>オリコ</v>
      </c>
      <c r="H231" s="189" t="str">
        <f t="shared" si="29"/>
        <v>イオンFS</v>
      </c>
      <c r="I231" s="189" t="str">
        <f t="shared" si="29"/>
        <v>日立ｷｬﾋﾟﾀﾙ</v>
      </c>
      <c r="J231" s="190" t="str">
        <f t="shared" si="29"/>
        <v>Santander Cons. USA</v>
      </c>
      <c r="K231" s="190" t="str">
        <f t="shared" si="29"/>
        <v>AMEX</v>
      </c>
      <c r="L231" s="190" t="str">
        <f t="shared" si="29"/>
        <v>Visa</v>
      </c>
      <c r="M231" s="190" t="str">
        <f t="shared" si="29"/>
        <v>Mastercard</v>
      </c>
      <c r="N231" s="190" t="str">
        <f t="shared" si="29"/>
        <v xml:space="preserve">PayPal </v>
      </c>
    </row>
    <row r="232" spans="1:14" ht="13.5" customHeight="1">
      <c r="B232" s="187">
        <f t="shared" ref="B232:B240" si="30">B233-1</f>
        <v>2010</v>
      </c>
      <c r="C232" s="88" t="e">
        <f>VLOOKUP($B232,'Basic Ratio'!$D$4:$AU$15,Graph!A230,FALSE)</f>
        <v>#N/A</v>
      </c>
      <c r="D232" s="88">
        <f>VLOOKUP($B232,'Basic Ratio'!$D$16:$AU$27,Graph!A230,FALSE)</f>
        <v>33.574109999999997</v>
      </c>
      <c r="E232" s="88">
        <f>VLOOKUP($B232,'Basic Ratio'!$D$28:$AU$39,Graph!A230,FALSE)</f>
        <v>3.0051999999999999</v>
      </c>
      <c r="F232" s="88" t="e">
        <f>VLOOKUP($B232,'Basic Ratio'!$D$40:$AU$51,Graph!A230,FALSE)</f>
        <v>#N/A</v>
      </c>
      <c r="G232" s="88">
        <f>VLOOKUP($B232,'Basic Ratio'!$D$52:$AU$63,Graph!A230,FALSE)</f>
        <v>6.4572599999999998</v>
      </c>
      <c r="H232" s="88" t="e">
        <f>VLOOKUP($B232,'Basic Ratio'!$D$64:$AU$75,Graph!A230,FALSE)</f>
        <v>#N/A</v>
      </c>
      <c r="I232" s="88" t="e">
        <f>VLOOKUP($B232,'Basic Ratio'!$D$76:$AU$87,Graph!A230,FALSE)</f>
        <v>#N/A</v>
      </c>
      <c r="J232" s="88" t="e">
        <f>VLOOKUP($B232,'Basic Ratio'!$D$88:$AU$99,Graph!A230,FALSE)</f>
        <v>#N/A</v>
      </c>
      <c r="K232" s="88" t="e">
        <f>VLOOKUP($B232,'Basic Ratio'!$D$100:$AU$111,Graph!A230,FALSE)</f>
        <v>#N/A</v>
      </c>
      <c r="L232" s="88" t="e">
        <f>VLOOKUP($B232,'Basic Ratio'!$D$112:$AU$123,Graph!A230,FALSE)</f>
        <v>#N/A</v>
      </c>
      <c r="M232" s="88" t="e">
        <f>VLOOKUP($B232,'Basic Ratio'!$D$124:$AU$135,Graph!A230,FALSE)</f>
        <v>#N/A</v>
      </c>
      <c r="N232" s="88" t="e">
        <f>VLOOKUP($B232,'Basic Ratio'!$D$136:$AU$147,Graph!A230,FALSE)</f>
        <v>#N/A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9.307E-2</v>
      </c>
      <c r="D233" s="128">
        <f>VLOOKUP($B233,'Basic Ratio'!$D$16:$AU$27,Graph!A230,FALSE)</f>
        <v>7.3398300000000001</v>
      </c>
      <c r="E233" s="128" t="e">
        <f>VLOOKUP($B233,'Basic Ratio'!$D$28:$AU$38,Graph!A230,FALSE)</f>
        <v>#N/A</v>
      </c>
      <c r="F233" s="128" t="e">
        <f>VLOOKUP($B233,'Basic Ratio'!$D$40:$AU$51,Graph!A230,FALSE)</f>
        <v>#N/A</v>
      </c>
      <c r="G233" s="128">
        <f>VLOOKUP($B233,'Basic Ratio'!$D$52:$AU$63,Graph!A230,FALSE)</f>
        <v>6.7367800000000004</v>
      </c>
      <c r="H233" s="128" t="e">
        <f>VLOOKUP($B233,'Basic Ratio'!$D$64:$AU$75,Graph!A230,FALSE)</f>
        <v>#N/A</v>
      </c>
      <c r="I233" s="128" t="e">
        <f>VLOOKUP($B233,'Basic Ratio'!$D$76:$AU$87,Graph!A230,FALSE)</f>
        <v>#N/A</v>
      </c>
      <c r="J233" s="128" t="e">
        <f>VLOOKUP($B233,'Basic Ratio'!$D$88:$AU$99,Graph!A230,FALSE)</f>
        <v>#N/A</v>
      </c>
      <c r="K233" s="128" t="e">
        <f>VLOOKUP($B233,'Basic Ratio'!$D$100:$AU$111,Graph!A230,FALSE)</f>
        <v>#N/A</v>
      </c>
      <c r="L233" s="128" t="e">
        <f>VLOOKUP($B233,'Basic Ratio'!$D$112:$AU$123,Graph!A230,FALSE)</f>
        <v>#N/A</v>
      </c>
      <c r="M233" s="128" t="e">
        <f>VLOOKUP($B233,'Basic Ratio'!$D$124:$AU$135,Graph!A230,FALSE)</f>
        <v>#N/A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0.11209</v>
      </c>
      <c r="D234" s="88">
        <f>VLOOKUP($B234,'Basic Ratio'!$D$16:$AU$27,Graph!A230,FALSE)</f>
        <v>6.66425</v>
      </c>
      <c r="E234" s="88" t="e">
        <f>VLOOKUP($B234,'Basic Ratio'!$D$28:$AU$38,Graph!A230,FALSE)</f>
        <v>#N/A</v>
      </c>
      <c r="F234" s="88" t="e">
        <f>VLOOKUP($B234,'Basic Ratio'!$D$40:$AU$51,Graph!A230,FALSE)</f>
        <v>#N/A</v>
      </c>
      <c r="G234" s="88">
        <f>VLOOKUP($B234,'Basic Ratio'!$D$52:$AU$63,Graph!A230,FALSE)</f>
        <v>5.8686800000000003</v>
      </c>
      <c r="H234" s="88" t="e">
        <f>VLOOKUP($B234,'Basic Ratio'!$D$64:$AU$75,Graph!A230,FALSE)</f>
        <v>#N/A</v>
      </c>
      <c r="I234" s="88" t="e">
        <f>VLOOKUP($B234,'Basic Ratio'!$D$76:$AU$87,Graph!A230,FALSE)</f>
        <v>#N/A</v>
      </c>
      <c r="J234" s="88" t="e">
        <f>VLOOKUP($B234,'Basic Ratio'!$D$88:$AU$99,Graph!A230,FALSE)</f>
        <v>#N/A</v>
      </c>
      <c r="K234" s="88" t="e">
        <f>VLOOKUP($B234,'Basic Ratio'!$D$100:$AU$111,Graph!A230,FALSE)</f>
        <v>#N/A</v>
      </c>
      <c r="L234" s="88" t="e">
        <f>VLOOKUP($B234,'Basic Ratio'!$D$112:$AU$123,Graph!A230,FALSE)</f>
        <v>#N/A</v>
      </c>
      <c r="M234" s="88" t="e">
        <f>VLOOKUP($B234,'Basic Ratio'!$D$124:$AU$135,Graph!A230,FALSE)</f>
        <v>#N/A</v>
      </c>
      <c r="N234" s="88" t="e">
        <f>VLOOKUP($B234,'Basic Ratio'!$D$136:$AU$147,Graph!A230,FALSE)</f>
        <v>#N/A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0.16145000000000001</v>
      </c>
      <c r="D235" s="128">
        <f>VLOOKUP($B235,'Basic Ratio'!$D$16:$AU$27,Graph!A230,FALSE)</f>
        <v>4.9789300000000001</v>
      </c>
      <c r="E235" s="128" t="e">
        <f>VLOOKUP($B235,'Basic Ratio'!$D$28:$AU$38,Graph!A230,FALSE)</f>
        <v>#N/A</v>
      </c>
      <c r="F235" s="128" t="e">
        <f>VLOOKUP($B235,'Basic Ratio'!$D$40:$AU$51,Graph!A230,FALSE)</f>
        <v>#N/A</v>
      </c>
      <c r="G235" s="128">
        <f>VLOOKUP($B235,'Basic Ratio'!$D$52:$AU$63,Graph!A230,FALSE)</f>
        <v>5.7652599999999996</v>
      </c>
      <c r="H235" s="128" t="e">
        <f>VLOOKUP($B235,'Basic Ratio'!$D$64:$AU$75,Graph!A230,FALSE)</f>
        <v>#N/A</v>
      </c>
      <c r="I235" s="128" t="e">
        <f>VLOOKUP($B235,'Basic Ratio'!$D$76:$AU$87,Graph!A230,FALSE)</f>
        <v>#N/A</v>
      </c>
      <c r="J235" s="128" t="e">
        <f>VLOOKUP($B235,'Basic Ratio'!$D$88:$AU$99,Graph!A230,FALSE)</f>
        <v>#N/A</v>
      </c>
      <c r="K235" s="128" t="e">
        <f>VLOOKUP($B235,'Basic Ratio'!$D$100:$AU$111,Graph!A230,FALSE)</f>
        <v>#N/A</v>
      </c>
      <c r="L235" s="128" t="e">
        <f>VLOOKUP($B235,'Basic Ratio'!$D$112:$AU$123,Graph!A230,FALSE)</f>
        <v>#N/A</v>
      </c>
      <c r="M235" s="128" t="e">
        <f>VLOOKUP($B235,'Basic Ratio'!$D$124:$AU$135,Graph!A230,FALSE)</f>
        <v>#N/A</v>
      </c>
      <c r="N235" s="128" t="e">
        <f>VLOOKUP($B235,'Basic Ratio'!$D$136:$AU$147,Graph!A230,FALSE)</f>
        <v>#N/A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0.14202999999999999</v>
      </c>
      <c r="D236" s="88">
        <f>VLOOKUP($B236,'Basic Ratio'!$D$16:$AU$27,Graph!A230,FALSE)</f>
        <v>56.280610000000003</v>
      </c>
      <c r="E236" s="88" t="e">
        <f>VLOOKUP($B236,'Basic Ratio'!$D$28:$AU$38,Graph!A230,FALSE)</f>
        <v>#N/A</v>
      </c>
      <c r="F236" s="88" t="e">
        <f>VLOOKUP($B236,'Basic Ratio'!$D$40:$AU$51,Graph!A230,FALSE)</f>
        <v>#N/A</v>
      </c>
      <c r="G236" s="88">
        <f>VLOOKUP($B236,'Basic Ratio'!$D$52:$AU$63,Graph!A230,FALSE)</f>
        <v>6.2912600000000003</v>
      </c>
      <c r="H236" s="88" t="e">
        <f>VLOOKUP($B236,'Basic Ratio'!$D$64:$AU$75,Graph!A230,FALSE)</f>
        <v>#N/A</v>
      </c>
      <c r="I236" s="88" t="e">
        <f>VLOOKUP($B236,'Basic Ratio'!$D$76:$AU$87,Graph!A230,FALSE)</f>
        <v>#N/A</v>
      </c>
      <c r="J236" s="88" t="e">
        <f>VLOOKUP($B236,'Basic Ratio'!$D$88:$AU$99,Graph!A230,FALSE)</f>
        <v>#N/A</v>
      </c>
      <c r="K236" s="88" t="e">
        <f>VLOOKUP($B236,'Basic Ratio'!$D$100:$AU$111,Graph!A230,FALSE)</f>
        <v>#N/A</v>
      </c>
      <c r="L236" s="88" t="e">
        <f>VLOOKUP($B236,'Basic Ratio'!$D$112:$AU$123,Graph!A230,FALSE)</f>
        <v>#N/A</v>
      </c>
      <c r="M236" s="88" t="e">
        <f>VLOOKUP($B236,'Basic Ratio'!$D$124:$AU$135,Graph!A230,FALSE)</f>
        <v>#N/A</v>
      </c>
      <c r="N236" s="88" t="e">
        <f>VLOOKUP($B236,'Basic Ratio'!$D$136:$AU$147,Graph!A230,FALSE)</f>
        <v>#N/A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0.12116</v>
      </c>
      <c r="D237" s="128">
        <f>VLOOKUP($B237,'Basic Ratio'!$D$16:$AU$27,Graph!A230,FALSE)</f>
        <v>86.19256</v>
      </c>
      <c r="E237" s="128" t="e">
        <f>VLOOKUP($B237,'Basic Ratio'!$D$28:$AU$38,Graph!A230,FALSE)</f>
        <v>#N/A</v>
      </c>
      <c r="F237" s="128" t="e">
        <f>VLOOKUP($B237,'Basic Ratio'!$D$40:$AU$51,Graph!A230,FALSE)</f>
        <v>#N/A</v>
      </c>
      <c r="G237" s="128">
        <f>VLOOKUP($B237,'Basic Ratio'!$D$52:$AU$63,Graph!A230,FALSE)</f>
        <v>5.36632</v>
      </c>
      <c r="H237" s="128" t="e">
        <f>VLOOKUP($B237,'Basic Ratio'!$D$64:$AU$75,Graph!A230,FALSE)</f>
        <v>#N/A</v>
      </c>
      <c r="I237" s="128" t="e">
        <f>VLOOKUP($B237,'Basic Ratio'!$D$76:$AU$87,Graph!A230,FALSE)</f>
        <v>#N/A</v>
      </c>
      <c r="J237" s="128" t="e">
        <f>VLOOKUP($B237,'Basic Ratio'!$D$88:$AU$99,Graph!A230,FALSE)</f>
        <v>#N/A</v>
      </c>
      <c r="K237" s="128" t="e">
        <f>VLOOKUP($B237,'Basic Ratio'!$D$100:$AU$111,Graph!A230,FALSE)</f>
        <v>#N/A</v>
      </c>
      <c r="L237" s="128" t="e">
        <f>VLOOKUP($B237,'Basic Ratio'!$D$112:$AU$123,Graph!A230,FALSE)</f>
        <v>#N/A</v>
      </c>
      <c r="M237" s="128" t="e">
        <f>VLOOKUP($B237,'Basic Ratio'!$D$124:$AU$135,Graph!A230,FALSE)</f>
        <v>#N/A</v>
      </c>
      <c r="N237" s="128" t="e">
        <f>VLOOKUP($B237,'Basic Ratio'!$D$136:$AU$147,Graph!A230,FALSE)</f>
        <v>#N/A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0.10926</v>
      </c>
      <c r="D238" s="88">
        <f>VLOOKUP($B238,'Basic Ratio'!$D$16:$AU$27,Graph!A230,FALSE)</f>
        <v>223.06849</v>
      </c>
      <c r="E238" s="88" t="e">
        <f>VLOOKUP($B238,'Basic Ratio'!$D$28:$AU$38,Graph!A230,FALSE)</f>
        <v>#N/A</v>
      </c>
      <c r="F238" s="88" t="e">
        <f>VLOOKUP($B238,'Basic Ratio'!$D$40:$AU$51,Graph!A230,FALSE)</f>
        <v>#N/A</v>
      </c>
      <c r="G238" s="88">
        <f>VLOOKUP($B238,'Basic Ratio'!$D$52:$AU$63,Graph!A230,FALSE)</f>
        <v>3.87059</v>
      </c>
      <c r="H238" s="88" t="e">
        <f>VLOOKUP($B238,'Basic Ratio'!$D$64:$AU$75,Graph!A230,FALSE)</f>
        <v>#N/A</v>
      </c>
      <c r="I238" s="88" t="e">
        <f>VLOOKUP($B238,'Basic Ratio'!$D$76:$AU$87,Graph!A230,FALSE)</f>
        <v>#N/A</v>
      </c>
      <c r="J238" s="88" t="e">
        <f>VLOOKUP($B238,'Basic Ratio'!$D$88:$AU$99,Graph!A230,FALSE)</f>
        <v>#N/A</v>
      </c>
      <c r="K238" s="88" t="e">
        <f>VLOOKUP($B238,'Basic Ratio'!$D$100:$AU$111,Graph!A230,FALSE)</f>
        <v>#N/A</v>
      </c>
      <c r="L238" s="88" t="e">
        <f>VLOOKUP($B238,'Basic Ratio'!$D$112:$AU$123,Graph!A230,FALSE)</f>
        <v>#N/A</v>
      </c>
      <c r="M238" s="88" t="e">
        <f>VLOOKUP($B238,'Basic Ratio'!$D$124:$AU$135,Graph!A230,FALSE)</f>
        <v>#N/A</v>
      </c>
      <c r="N238" s="88" t="e">
        <f>VLOOKUP($B238,'Basic Ratio'!$D$136:$AU$147,Graph!A230,FALSE)</f>
        <v>#N/A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9.3710000000000002E-2</v>
      </c>
      <c r="D239" s="128">
        <f>VLOOKUP($B239,'Basic Ratio'!$D$16:$AU$27,Graph!A230,FALSE)</f>
        <v>214.67626000000001</v>
      </c>
      <c r="E239" s="128" t="e">
        <f>VLOOKUP($B239,'Basic Ratio'!$D$28:$AU$38,Graph!A230,FALSE)</f>
        <v>#N/A</v>
      </c>
      <c r="F239" s="128" t="e">
        <f>VLOOKUP($B239,'Basic Ratio'!$D$40:$AU$51,Graph!A230,FALSE)</f>
        <v>#N/A</v>
      </c>
      <c r="G239" s="128">
        <f>VLOOKUP($B239,'Basic Ratio'!$D$52:$AU$63,Graph!A230,FALSE)</f>
        <v>3.5634100000000002</v>
      </c>
      <c r="H239" s="128" t="e">
        <f>VLOOKUP($B239,'Basic Ratio'!$D$64:$AU$75,Graph!A230,FALSE)</f>
        <v>#N/A</v>
      </c>
      <c r="I239" s="128" t="e">
        <f>VLOOKUP($B239,'Basic Ratio'!$D$76:$AU$87,Graph!A230,FALSE)</f>
        <v>#N/A</v>
      </c>
      <c r="J239" s="128" t="e">
        <f>VLOOKUP($B239,'Basic Ratio'!$D$88:$AU$99,Graph!A230,FALSE)</f>
        <v>#N/A</v>
      </c>
      <c r="K239" s="128" t="e">
        <f>VLOOKUP($B239,'Basic Ratio'!$D$100:$AU$111,Graph!A230,FALSE)</f>
        <v>#N/A</v>
      </c>
      <c r="L239" s="128" t="e">
        <f>VLOOKUP($B239,'Basic Ratio'!$D$112:$AU$123,Graph!A230,FALSE)</f>
        <v>#N/A</v>
      </c>
      <c r="M239" s="128" t="e">
        <f>VLOOKUP($B239,'Basic Ratio'!$D$124:$AU$135,Graph!A230,FALSE)</f>
        <v>#N/A</v>
      </c>
      <c r="N239" s="128" t="e">
        <f>VLOOKUP($B239,'Basic Ratio'!$D$136:$AU$147,Graph!A230,FALSE)</f>
        <v>#N/A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0.87031999999999998</v>
      </c>
      <c r="D240" s="88">
        <f>VLOOKUP($B240,'Basic Ratio'!$D$16:$AU$27,Graph!A230,FALSE)</f>
        <v>216.1129</v>
      </c>
      <c r="E240" s="88" t="e">
        <f>VLOOKUP($B240,'Basic Ratio'!$D$28:$AU$38,Graph!A230,FALSE)</f>
        <v>#N/A</v>
      </c>
      <c r="F240" s="88" t="e">
        <f>VLOOKUP($B240,'Basic Ratio'!$D$40:$AU$51,Graph!A230,FALSE)</f>
        <v>#N/A</v>
      </c>
      <c r="G240" s="88">
        <f>VLOOKUP($B240,'Basic Ratio'!$D$52:$AU$63,Graph!A230,FALSE)</f>
        <v>4.2131800000000004</v>
      </c>
      <c r="H240" s="88" t="e">
        <f>VLOOKUP($B240,'Basic Ratio'!$D$64:$AU$75,Graph!A230,FALSE)</f>
        <v>#N/A</v>
      </c>
      <c r="I240" s="88" t="e">
        <f>VLOOKUP($B240,'Basic Ratio'!$D$76:$AU$87,Graph!A230,FALSE)</f>
        <v>#N/A</v>
      </c>
      <c r="J240" s="88" t="e">
        <f>VLOOKUP($B240,'Basic Ratio'!$D$88:$AU$99,Graph!A230,FALSE)</f>
        <v>#N/A</v>
      </c>
      <c r="K240" s="88" t="e">
        <f>VLOOKUP($B240,'Basic Ratio'!$D$100:$AU$111,Graph!A230,FALSE)</f>
        <v>#N/A</v>
      </c>
      <c r="L240" s="88" t="e">
        <f>VLOOKUP($B240,'Basic Ratio'!$D$112:$AU$123,Graph!A230,FALSE)</f>
        <v>#N/A</v>
      </c>
      <c r="M240" s="88" t="e">
        <f>VLOOKUP($B240,'Basic Ratio'!$D$124:$AU$135,Graph!A230,FALSE)</f>
        <v>#N/A</v>
      </c>
      <c r="N240" s="88" t="e">
        <f>VLOOKUP($B240,'Basic Ratio'!$D$136:$AU$147,Graph!A230,FALSE)</f>
        <v>#N/A</v>
      </c>
    </row>
    <row r="241" spans="1:14" ht="13.5" customHeight="1">
      <c r="B241" s="188">
        <f>B226</f>
        <v>2019</v>
      </c>
      <c r="C241" s="128">
        <f>VLOOKUP($B241,'Basic Ratio'!$D$4:$AU$15,Graph!A230,FALSE)</f>
        <v>0.94535999999999998</v>
      </c>
      <c r="D241" s="128">
        <f>VLOOKUP($B241,'Basic Ratio'!$D$16:$AU$27,Graph!A230,FALSE)</f>
        <v>188.88678999999999</v>
      </c>
      <c r="E241" s="128" t="e">
        <f>VLOOKUP($B241,'Basic Ratio'!$D$28:$AU$39,Graph!A230,FALSE)</f>
        <v>#N/A</v>
      </c>
      <c r="F241" s="128" t="e">
        <f>VLOOKUP($B241,'Basic Ratio'!$D$40:$AU$51,Graph!A230,FALSE)</f>
        <v>#N/A</v>
      </c>
      <c r="G241" s="128">
        <f>VLOOKUP($B241,'Basic Ratio'!$D$52:$AU$63,Graph!A230,FALSE)</f>
        <v>7.4373500000000003</v>
      </c>
      <c r="H241" s="128" t="e">
        <f>VLOOKUP($B241,'Basic Ratio'!$D$64:$AU$75,Graph!A230,FALSE)</f>
        <v>#N/A</v>
      </c>
      <c r="I241" s="128" t="e">
        <f>VLOOKUP($B241,'Basic Ratio'!$D$76:$AU$87,Graph!A230,FALSE)</f>
        <v>#N/A</v>
      </c>
      <c r="J241" s="128" t="e">
        <f>VLOOKUP($B241,'Basic Ratio'!$D$88:$AU$99,Graph!A230,FALSE)</f>
        <v>#N/A</v>
      </c>
      <c r="K241" s="128" t="e">
        <f>VLOOKUP($B241,'Basic Ratio'!$D$100:$AU$111,Graph!A230,FALSE)</f>
        <v>#N/A</v>
      </c>
      <c r="L241" s="128" t="e">
        <f>VLOOKUP($B241,'Basic Ratio'!$D$112:$AU$123,Graph!A230,FALSE)</f>
        <v>#N/A</v>
      </c>
      <c r="M241" s="128" t="e">
        <f>VLOOKUP($B241,'Basic Ratio'!$D$124:$AU$135,Graph!A230,FALSE)</f>
        <v>#N/A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ｸﾚﾃﾞｨｾｿﾞﾝ</v>
      </c>
      <c r="D247" s="189" t="str">
        <f t="shared" ref="D247:N247" si="31">D231</f>
        <v>アコム</v>
      </c>
      <c r="E247" s="189" t="str">
        <f t="shared" si="31"/>
        <v>SBI HD</v>
      </c>
      <c r="F247" s="189" t="str">
        <f t="shared" si="31"/>
        <v>アイフル</v>
      </c>
      <c r="G247" s="189" t="str">
        <f t="shared" si="31"/>
        <v>オリコ</v>
      </c>
      <c r="H247" s="189" t="str">
        <f t="shared" si="31"/>
        <v>イオンFS</v>
      </c>
      <c r="I247" s="189" t="str">
        <f t="shared" si="31"/>
        <v>日立ｷｬﾋﾟﾀﾙ</v>
      </c>
      <c r="J247" s="190" t="str">
        <f t="shared" si="31"/>
        <v>Santander Cons. USA</v>
      </c>
      <c r="K247" s="190" t="str">
        <f t="shared" si="31"/>
        <v>AMEX</v>
      </c>
      <c r="L247" s="190" t="str">
        <f t="shared" si="31"/>
        <v>Visa</v>
      </c>
      <c r="M247" s="190" t="str">
        <f t="shared" si="31"/>
        <v>Mastercard</v>
      </c>
      <c r="N247" s="190" t="str">
        <f t="shared" si="31"/>
        <v xml:space="preserve">PayPal 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2.4735200000000002</v>
      </c>
      <c r="D248" s="30">
        <f>VLOOKUP($B248,'Basic Ratio'!$D$16:$AU$27,Graph!A246,FALSE)</f>
        <v>3.82884</v>
      </c>
      <c r="E248" s="30">
        <f>VLOOKUP($B248,'Basic Ratio'!$D$28:$AU$39,Graph!A246,FALSE)</f>
        <v>1.3179399999999999</v>
      </c>
      <c r="F248" s="30">
        <f>VLOOKUP($B248,'Basic Ratio'!$D$40:$AU$51,Graph!A246,FALSE)</f>
        <v>2.6626500000000002</v>
      </c>
      <c r="G248" s="30">
        <f>VLOOKUP($B248,'Basic Ratio'!$D$52:$AU$63,Graph!A246,FALSE)</f>
        <v>1.1291500000000001</v>
      </c>
      <c r="H248" s="30" t="e">
        <f>VLOOKUP($B248,'Basic Ratio'!$D$64:$AU$75,Graph!A246,FALSE)</f>
        <v>#N/A</v>
      </c>
      <c r="I248" s="30">
        <f>VLOOKUP($B248,'Basic Ratio'!$D$76:$AU$87,Graph!A246,FALSE)</f>
        <v>1.6459299999999999</v>
      </c>
      <c r="J248" s="30" t="e">
        <f>VLOOKUP($B248,'Basic Ratio'!$D$88:$AU$99,Graph!A246,FALSE)</f>
        <v>#N/A</v>
      </c>
      <c r="K248" s="30">
        <f>VLOOKUP($B248,'Basic Ratio'!$D$100:$AU$111,Graph!A246,FALSE)</f>
        <v>2.2822300000000002</v>
      </c>
      <c r="L248" s="30">
        <f>VLOOKUP($B248,'Basic Ratio'!$D$112:$AU$123,Graph!A246,FALSE)</f>
        <v>2.4968599999999999</v>
      </c>
      <c r="M248" s="30">
        <f>VLOOKUP($B248,'Basic Ratio'!$D$124:$AU$135,Graph!A246,FALSE)</f>
        <v>2.0534500000000002</v>
      </c>
      <c r="N248" s="30" t="e">
        <f>VLOOKUP($B248,'Basic Ratio'!$D$136:$AU$147,Graph!A246,FALSE)</f>
        <v>#N/A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2.2006600000000001</v>
      </c>
      <c r="D249" s="127">
        <f>VLOOKUP($B249,'Basic Ratio'!$D$16:$AU$27,Graph!A246,FALSE)</f>
        <v>3.4852400000000001</v>
      </c>
      <c r="E249" s="127">
        <f>VLOOKUP($B249,'Basic Ratio'!$D$28:$AU$38,Graph!A246,FALSE)</f>
        <v>1.0971200000000001</v>
      </c>
      <c r="F249" s="127">
        <f>VLOOKUP($B249,'Basic Ratio'!$D$40:$AU$51,Graph!A246,FALSE)</f>
        <v>2.9357600000000001</v>
      </c>
      <c r="G249" s="127">
        <f>VLOOKUP($B249,'Basic Ratio'!$D$52:$AU$63,Graph!A246,FALSE)</f>
        <v>1.1171199999999999</v>
      </c>
      <c r="H249" s="127" t="e">
        <f>VLOOKUP($B249,'Basic Ratio'!$D$64:$AU$75,Graph!A246,FALSE)</f>
        <v>#N/A</v>
      </c>
      <c r="I249" s="127">
        <f>VLOOKUP($B249,'Basic Ratio'!$D$76:$AU$87,Graph!A246,FALSE)</f>
        <v>1.5042500000000001</v>
      </c>
      <c r="J249" s="127">
        <f>VLOOKUP($B249,'Basic Ratio'!$D$88:$AU$99,Graph!A246,FALSE)</f>
        <v>32.627070000000003</v>
      </c>
      <c r="K249" s="127">
        <f>VLOOKUP($B249,'Basic Ratio'!$D$100:$AU$111,Graph!A246,FALSE)</f>
        <v>2.0927500000000001</v>
      </c>
      <c r="L249" s="127">
        <f>VLOOKUP($B249,'Basic Ratio'!$D$112:$AU$123,Graph!A246,FALSE)</f>
        <v>2.6629999999999998</v>
      </c>
      <c r="M249" s="127">
        <f>VLOOKUP($B249,'Basic Ratio'!$D$124:$AU$135,Graph!A246,FALSE)</f>
        <v>1.8356699999999999</v>
      </c>
      <c r="N249" s="127" t="e">
        <f>VLOOKUP($B249,'Basic Ratio'!$D$136:$AU$147,Graph!A246,FALSE)</f>
        <v>#N/A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2.2345000000000002</v>
      </c>
      <c r="D250" s="131">
        <f>VLOOKUP($B250,'Basic Ratio'!$D$16:$AU$27,Graph!A246,FALSE)</f>
        <v>2.85345</v>
      </c>
      <c r="E250" s="131">
        <f>VLOOKUP($B250,'Basic Ratio'!$D$28:$AU$38,Graph!A246,FALSE)</f>
        <v>1.08612</v>
      </c>
      <c r="F250" s="131">
        <f>VLOOKUP($B250,'Basic Ratio'!$D$40:$AU$51,Graph!A246,FALSE)</f>
        <v>2.8858199999999998</v>
      </c>
      <c r="G250" s="131">
        <f>VLOOKUP($B250,'Basic Ratio'!$D$52:$AU$63,Graph!A246,FALSE)</f>
        <v>1.1243300000000001</v>
      </c>
      <c r="H250" s="131" t="e">
        <f>VLOOKUP($B250,'Basic Ratio'!$D$64:$AU$75,Graph!A246,FALSE)</f>
        <v>#N/A</v>
      </c>
      <c r="I250" s="131">
        <f>VLOOKUP($B250,'Basic Ratio'!$D$76:$AU$87,Graph!A246,FALSE)</f>
        <v>1.8358099999999999</v>
      </c>
      <c r="J250" s="131">
        <f>VLOOKUP($B250,'Basic Ratio'!$D$88:$AU$99,Graph!A246,FALSE)</f>
        <v>16.357510000000001</v>
      </c>
      <c r="K250" s="131">
        <f>VLOOKUP($B250,'Basic Ratio'!$D$100:$AU$111,Graph!A246,FALSE)</f>
        <v>2.1674600000000002</v>
      </c>
      <c r="L250" s="131">
        <f>VLOOKUP($B250,'Basic Ratio'!$D$112:$AU$123,Graph!A246,FALSE)</f>
        <v>1.48177</v>
      </c>
      <c r="M250" s="131">
        <f>VLOOKUP($B250,'Basic Ratio'!$D$124:$AU$135,Graph!A246,FALSE)</f>
        <v>1.90726</v>
      </c>
      <c r="N250" s="131" t="e">
        <f>VLOOKUP($B250,'Basic Ratio'!$D$136:$AU$147,Graph!A246,FALSE)</f>
        <v>#N/A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2.0059200000000001</v>
      </c>
      <c r="D251" s="127">
        <f>VLOOKUP($B251,'Basic Ratio'!$D$16:$AU$27,Graph!A246,FALSE)</f>
        <v>3.04494</v>
      </c>
      <c r="E251" s="127">
        <f>VLOOKUP($B251,'Basic Ratio'!$D$28:$AU$38,Graph!A246,FALSE)</f>
        <v>1.24122</v>
      </c>
      <c r="F251" s="127">
        <f>VLOOKUP($B251,'Basic Ratio'!$D$40:$AU$51,Graph!A246,FALSE)</f>
        <v>2.7453400000000001</v>
      </c>
      <c r="G251" s="127">
        <f>VLOOKUP($B251,'Basic Ratio'!$D$52:$AU$63,Graph!A246,FALSE)</f>
        <v>1.1274900000000001</v>
      </c>
      <c r="H251" s="127" t="e">
        <f>VLOOKUP($B251,'Basic Ratio'!$D$64:$AU$75,Graph!A246,FALSE)</f>
        <v>#N/A</v>
      </c>
      <c r="I251" s="127">
        <f>VLOOKUP($B251,'Basic Ratio'!$D$76:$AU$87,Graph!A246,FALSE)</f>
        <v>1.8587400000000001</v>
      </c>
      <c r="J251" s="127">
        <f>VLOOKUP($B251,'Basic Ratio'!$D$88:$AU$99,Graph!A246,FALSE)</f>
        <v>19.209330000000001</v>
      </c>
      <c r="K251" s="127">
        <f>VLOOKUP($B251,'Basic Ratio'!$D$100:$AU$111,Graph!A246,FALSE)</f>
        <v>2.0455999999999999</v>
      </c>
      <c r="L251" s="127">
        <f>VLOOKUP($B251,'Basic Ratio'!$D$112:$AU$123,Graph!A246,FALSE)</f>
        <v>1.8043800000000001</v>
      </c>
      <c r="M251" s="127">
        <f>VLOOKUP($B251,'Basic Ratio'!$D$124:$AU$135,Graph!A246,FALSE)</f>
        <v>1.81532</v>
      </c>
      <c r="N251" s="127">
        <f>VLOOKUP($B251,'Basic Ratio'!$D$136:$AU$147,Graph!A246,FALSE)</f>
        <v>1.298289999999999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2.1179000000000001</v>
      </c>
      <c r="D252" s="30">
        <f>VLOOKUP($B252,'Basic Ratio'!$D$16:$AU$27,Graph!A246,FALSE)</f>
        <v>3.9882399999999998</v>
      </c>
      <c r="E252" s="30">
        <f>VLOOKUP($B252,'Basic Ratio'!$D$28:$AU$38,Graph!A246,FALSE)</f>
        <v>1.12975</v>
      </c>
      <c r="F252" s="30">
        <f>VLOOKUP($B252,'Basic Ratio'!$D$40:$AU$51,Graph!A246,FALSE)</f>
        <v>2.2855400000000001</v>
      </c>
      <c r="G252" s="30">
        <f>VLOOKUP($B252,'Basic Ratio'!$D$52:$AU$63,Graph!A246,FALSE)</f>
        <v>1.1254900000000001</v>
      </c>
      <c r="H252" s="30" t="e">
        <f>VLOOKUP($B252,'Basic Ratio'!$D$64:$AU$75,Graph!A246,FALSE)</f>
        <v>#N/A</v>
      </c>
      <c r="I252" s="30">
        <f>VLOOKUP($B252,'Basic Ratio'!$D$76:$AU$87,Graph!A246,FALSE)</f>
        <v>6.45139</v>
      </c>
      <c r="J252" s="30">
        <f>VLOOKUP($B252,'Basic Ratio'!$D$88:$AU$99,Graph!A246,FALSE)</f>
        <v>19.578800000000001</v>
      </c>
      <c r="K252" s="30">
        <f>VLOOKUP($B252,'Basic Ratio'!$D$100:$AU$111,Graph!A246,FALSE)</f>
        <v>2.1021999999999998</v>
      </c>
      <c r="L252" s="30">
        <f>VLOOKUP($B252,'Basic Ratio'!$D$112:$AU$123,Graph!A246,FALSE)</f>
        <v>1.5920700000000001</v>
      </c>
      <c r="M252" s="30">
        <f>VLOOKUP($B252,'Basic Ratio'!$D$124:$AU$135,Graph!A246,FALSE)</f>
        <v>1.7674399999999999</v>
      </c>
      <c r="N252" s="30">
        <f>VLOOKUP($B252,'Basic Ratio'!$D$136:$AU$147,Graph!A246,FALSE)</f>
        <v>1.32237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2.2378399999999998</v>
      </c>
      <c r="D253" s="127">
        <f>VLOOKUP($B253,'Basic Ratio'!$D$16:$AU$27,Graph!A246,FALSE)</f>
        <v>4.9296100000000003</v>
      </c>
      <c r="E253" s="127">
        <f>VLOOKUP($B253,'Basic Ratio'!$D$28:$AU$38,Graph!A246,FALSE)</f>
        <v>1.1333500000000001</v>
      </c>
      <c r="F253" s="127">
        <f>VLOOKUP($B253,'Basic Ratio'!$D$40:$AU$51,Graph!A246,FALSE)</f>
        <v>2.2602500000000001</v>
      </c>
      <c r="G253" s="127">
        <f>VLOOKUP($B253,'Basic Ratio'!$D$52:$AU$63,Graph!A246,FALSE)</f>
        <v>1.14974</v>
      </c>
      <c r="H253" s="127" t="e">
        <f>VLOOKUP($B253,'Basic Ratio'!$D$64:$AU$75,Graph!A246,FALSE)</f>
        <v>#N/A</v>
      </c>
      <c r="I253" s="127">
        <f>VLOOKUP($B253,'Basic Ratio'!$D$76:$AU$87,Graph!A246,FALSE)</f>
        <v>8.4165399999999995</v>
      </c>
      <c r="J253" s="127">
        <f>VLOOKUP($B253,'Basic Ratio'!$D$88:$AU$99,Graph!A246,FALSE)</f>
        <v>13.469099999999999</v>
      </c>
      <c r="K253" s="127">
        <f>VLOOKUP($B253,'Basic Ratio'!$D$100:$AU$111,Graph!A246,FALSE)</f>
        <v>1.81932</v>
      </c>
      <c r="L253" s="127">
        <f>VLOOKUP($B253,'Basic Ratio'!$D$112:$AU$123,Graph!A246,FALSE)</f>
        <v>1.87134</v>
      </c>
      <c r="M253" s="127">
        <f>VLOOKUP($B253,'Basic Ratio'!$D$124:$AU$135,Graph!A246,FALSE)</f>
        <v>1.7521100000000001</v>
      </c>
      <c r="N253" s="127">
        <f>VLOOKUP($B253,'Basic Ratio'!$D$136:$AU$147,Graph!A246,FALSE)</f>
        <v>1.51634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2.1713100000000001</v>
      </c>
      <c r="D254" s="30">
        <f>VLOOKUP($B254,'Basic Ratio'!$D$16:$AU$27,Graph!A246,FALSE)</f>
        <v>4.5805499999999997</v>
      </c>
      <c r="E254" s="30">
        <f>VLOOKUP($B254,'Basic Ratio'!$D$28:$AU$38,Graph!A246,FALSE)</f>
        <v>1.15513</v>
      </c>
      <c r="F254" s="30">
        <f>VLOOKUP($B254,'Basic Ratio'!$D$40:$AU$51,Graph!A246,FALSE)</f>
        <v>2.1158899999999998</v>
      </c>
      <c r="G254" s="30">
        <f>VLOOKUP($B254,'Basic Ratio'!$D$52:$AU$63,Graph!A246,FALSE)</f>
        <v>1.2012799999999999</v>
      </c>
      <c r="H254" s="30" t="e">
        <f>VLOOKUP($B254,'Basic Ratio'!$D$64:$AU$75,Graph!A246,FALSE)</f>
        <v>#N/A</v>
      </c>
      <c r="I254" s="30">
        <f>VLOOKUP($B254,'Basic Ratio'!$D$76:$AU$87,Graph!A246,FALSE)</f>
        <v>10.76501</v>
      </c>
      <c r="J254" s="30">
        <f>VLOOKUP($B254,'Basic Ratio'!$D$88:$AU$99,Graph!A246,FALSE)</f>
        <v>8.6058000000000003</v>
      </c>
      <c r="K254" s="30">
        <f>VLOOKUP($B254,'Basic Ratio'!$D$100:$AU$111,Graph!A246,FALSE)</f>
        <v>1.81671</v>
      </c>
      <c r="L254" s="30">
        <f>VLOOKUP($B254,'Basic Ratio'!$D$112:$AU$123,Graph!A246,FALSE)</f>
        <v>1.7788999999999999</v>
      </c>
      <c r="M254" s="30">
        <f>VLOOKUP($B254,'Basic Ratio'!$D$124:$AU$135,Graph!A246,FALSE)</f>
        <v>1.83569</v>
      </c>
      <c r="N254" s="30">
        <f>VLOOKUP($B254,'Basic Ratio'!$D$136:$AU$147,Graph!A246,FALSE)</f>
        <v>1.5246500000000001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2.2063999999999999</v>
      </c>
      <c r="D255" s="127">
        <f>VLOOKUP($B255,'Basic Ratio'!$D$16:$AU$27,Graph!A246,FALSE)</f>
        <v>3.7019500000000001</v>
      </c>
      <c r="E255" s="127">
        <f>VLOOKUP($B255,'Basic Ratio'!$D$28:$AU$38,Graph!A246,FALSE)</f>
        <v>1.18157</v>
      </c>
      <c r="F255" s="127">
        <f>VLOOKUP($B255,'Basic Ratio'!$D$40:$AU$51,Graph!A246,FALSE)</f>
        <v>2.11063</v>
      </c>
      <c r="G255" s="127">
        <f>VLOOKUP($B255,'Basic Ratio'!$D$52:$AU$63,Graph!A246,FALSE)</f>
        <v>1.2215199999999999</v>
      </c>
      <c r="H255" s="127" t="e">
        <f>VLOOKUP($B255,'Basic Ratio'!$D$64:$AU$75,Graph!A246,FALSE)</f>
        <v>#N/A</v>
      </c>
      <c r="I255" s="127">
        <f>VLOOKUP($B255,'Basic Ratio'!$D$76:$AU$87,Graph!A246,FALSE)</f>
        <v>15.83067</v>
      </c>
      <c r="J255" s="127">
        <f>VLOOKUP($B255,'Basic Ratio'!$D$88:$AU$99,Graph!A246,FALSE)</f>
        <v>10.606479999999999</v>
      </c>
      <c r="K255" s="127">
        <f>VLOOKUP($B255,'Basic Ratio'!$D$100:$AU$111,Graph!A246,FALSE)</f>
        <v>1.76919</v>
      </c>
      <c r="L255" s="127">
        <f>VLOOKUP($B255,'Basic Ratio'!$D$112:$AU$123,Graph!A246,FALSE)</f>
        <v>1.90344</v>
      </c>
      <c r="M255" s="127">
        <f>VLOOKUP($B255,'Basic Ratio'!$D$124:$AU$135,Graph!A246,FALSE)</f>
        <v>1.5690900000000001</v>
      </c>
      <c r="N255" s="127">
        <f>VLOOKUP($B255,'Basic Ratio'!$D$136:$AU$147,Graph!A246,FALSE)</f>
        <v>1.42785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8.3914000000000009</v>
      </c>
      <c r="D256" s="30">
        <f>VLOOKUP($B256,'Basic Ratio'!$D$16:$AU$27,Graph!A246,FALSE)</f>
        <v>3.74153</v>
      </c>
      <c r="E256" s="30">
        <f>VLOOKUP($B256,'Basic Ratio'!$D$28:$AU$38,Graph!A246,FALSE)</f>
        <v>1.30301</v>
      </c>
      <c r="F256" s="30">
        <f>VLOOKUP($B256,'Basic Ratio'!$D$40:$AU$51,Graph!A246,FALSE)</f>
        <v>1.88811</v>
      </c>
      <c r="G256" s="30">
        <f>VLOOKUP($B256,'Basic Ratio'!$D$52:$AU$63,Graph!A246,FALSE)</f>
        <v>1.21722</v>
      </c>
      <c r="H256" s="30" t="e">
        <f>VLOOKUP($B256,'Basic Ratio'!$D$64:$AU$75,Graph!A246,FALSE)</f>
        <v>#N/A</v>
      </c>
      <c r="I256" s="30">
        <f>VLOOKUP($B256,'Basic Ratio'!$D$76:$AU$87,Graph!A246,FALSE)</f>
        <v>16.98828</v>
      </c>
      <c r="J256" s="30">
        <f>VLOOKUP($B256,'Basic Ratio'!$D$88:$AU$99,Graph!A246,FALSE)</f>
        <v>21.577169999999999</v>
      </c>
      <c r="K256" s="30">
        <f>VLOOKUP($B256,'Basic Ratio'!$D$100:$AU$111,Graph!A246,FALSE)</f>
        <v>1.8621799999999999</v>
      </c>
      <c r="L256" s="30">
        <f>VLOOKUP($B256,'Basic Ratio'!$D$112:$AU$123,Graph!A246,FALSE)</f>
        <v>1.6113200000000001</v>
      </c>
      <c r="M256" s="30">
        <f>VLOOKUP($B256,'Basic Ratio'!$D$124:$AU$135,Graph!A246,FALSE)</f>
        <v>1.39489</v>
      </c>
      <c r="N256" s="30">
        <f>VLOOKUP($B256,'Basic Ratio'!$D$136:$AU$147,Graph!A246,FALSE)</f>
        <v>1.27251</v>
      </c>
    </row>
    <row r="257" spans="1:14" ht="13.5" customHeight="1">
      <c r="B257" s="188">
        <f>B241</f>
        <v>2019</v>
      </c>
      <c r="C257" s="127">
        <f>VLOOKUP($B257,'Basic Ratio'!$D$4:$AU$15,Graph!A246,FALSE)</f>
        <v>11.899480000000001</v>
      </c>
      <c r="D257" s="127">
        <f>VLOOKUP($B257,'Basic Ratio'!$D$16:$AU$27,Graph!A246,FALSE)</f>
        <v>5.5996100000000002</v>
      </c>
      <c r="E257" s="127">
        <f>VLOOKUP($B257,'Basic Ratio'!$D$28:$AU$39,Graph!A246,FALSE)</f>
        <v>1.33819</v>
      </c>
      <c r="F257" s="127">
        <f>VLOOKUP($B257,'Basic Ratio'!$D$40:$AU$51,Graph!A246,FALSE)</f>
        <v>1.7336100000000001</v>
      </c>
      <c r="G257" s="127">
        <f>VLOOKUP($B257,'Basic Ratio'!$D$52:$AU$63,Graph!A246,FALSE)</f>
        <v>1.23445</v>
      </c>
      <c r="H257" s="127" t="e">
        <f>VLOOKUP($B257,'Basic Ratio'!$D$64:$AU$75,Graph!A246,FALSE)</f>
        <v>#N/A</v>
      </c>
      <c r="I257" s="127">
        <f>VLOOKUP($B257,'Basic Ratio'!$D$76:$AU$87,Graph!A246,FALSE)</f>
        <v>18.81643</v>
      </c>
      <c r="J257" s="127">
        <f>VLOOKUP($B257,'Basic Ratio'!$D$88:$AU$99,Graph!A246,FALSE)</f>
        <v>9.3384099999999997</v>
      </c>
      <c r="K257" s="127">
        <f>VLOOKUP($B257,'Basic Ratio'!$D$100:$AU$111,Graph!A246,FALSE)</f>
        <v>1.75058</v>
      </c>
      <c r="L257" s="127">
        <f>VLOOKUP($B257,'Basic Ratio'!$D$112:$AU$123,Graph!A246,FALSE)</f>
        <v>1.56318</v>
      </c>
      <c r="M257" s="127">
        <f>VLOOKUP($B257,'Basic Ratio'!$D$124:$AU$135,Graph!A246,FALSE)</f>
        <v>1.4198599999999999</v>
      </c>
      <c r="N257" s="127">
        <f>VLOOKUP($B257,'Basic Ratio'!$D$136:$AU$147,Graph!A246,FALSE)</f>
        <v>1.430029999999999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ｸﾚﾃﾞｨｾｿﾞﾝ</v>
      </c>
      <c r="D262" s="189" t="str">
        <f t="shared" ref="D262:N262" si="33">D247</f>
        <v>アコム</v>
      </c>
      <c r="E262" s="189" t="str">
        <f t="shared" si="33"/>
        <v>SBI HD</v>
      </c>
      <c r="F262" s="189" t="str">
        <f t="shared" si="33"/>
        <v>アイフル</v>
      </c>
      <c r="G262" s="189" t="str">
        <f t="shared" si="33"/>
        <v>オリコ</v>
      </c>
      <c r="H262" s="189" t="str">
        <f t="shared" si="33"/>
        <v>イオンFS</v>
      </c>
      <c r="I262" s="189" t="str">
        <f t="shared" si="33"/>
        <v>日立ｷｬﾋﾟﾀﾙ</v>
      </c>
      <c r="J262" s="190" t="str">
        <f t="shared" si="33"/>
        <v>Santander Cons. USA</v>
      </c>
      <c r="K262" s="190" t="str">
        <f t="shared" si="33"/>
        <v>AMEX</v>
      </c>
      <c r="L262" s="190" t="str">
        <f t="shared" si="33"/>
        <v>Visa</v>
      </c>
      <c r="M262" s="190" t="str">
        <f t="shared" si="33"/>
        <v>Mastercard</v>
      </c>
      <c r="N262" s="190" t="str">
        <f t="shared" si="33"/>
        <v xml:space="preserve">PayPal 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8260099999999999</v>
      </c>
      <c r="D263" s="30">
        <f>VLOOKUP($B263,'Basic Ratio'!$D$16:$AU$27,Graph!A261,FALSE)</f>
        <v>3.4788100000000002</v>
      </c>
      <c r="E263" s="30">
        <f>VLOOKUP($B263,'Basic Ratio'!$D$28:$AU$39,Graph!A261,FALSE)</f>
        <v>0.68940000000000001</v>
      </c>
      <c r="F263" s="30">
        <f>VLOOKUP($B263,'Basic Ratio'!$D$40:$AU$51,Graph!A261,FALSE)</f>
        <v>2.2696299999999998</v>
      </c>
      <c r="G263" s="30">
        <f>VLOOKUP($B263,'Basic Ratio'!$D$52:$AU$63,Graph!A261,FALSE)</f>
        <v>1.03624</v>
      </c>
      <c r="H263" s="30" t="e">
        <f>VLOOKUP($B263,'Basic Ratio'!$D$64:$AU$75,Graph!A261,FALSE)</f>
        <v>#N/A</v>
      </c>
      <c r="I263" s="30">
        <f>VLOOKUP($B263,'Basic Ratio'!$D$76:$AU$87,Graph!A261,FALSE)</f>
        <v>1.5924</v>
      </c>
      <c r="J263" s="30" t="e">
        <f>VLOOKUP($B263,'Basic Ratio'!$D$88:$AU$99,Graph!A261,FALSE)</f>
        <v>#N/A</v>
      </c>
      <c r="K263" s="30">
        <f>VLOOKUP($B263,'Basic Ratio'!$D$100:$AU$111,Graph!A261,FALSE)</f>
        <v>2.1699700000000002</v>
      </c>
      <c r="L263" s="30">
        <f>VLOOKUP($B263,'Basic Ratio'!$D$112:$AU$123,Graph!A261,FALSE)</f>
        <v>1.4491099999999999</v>
      </c>
      <c r="M263" s="30">
        <f>VLOOKUP($B263,'Basic Ratio'!$D$124:$AU$135,Graph!A261,FALSE)</f>
        <v>1.7002900000000001</v>
      </c>
      <c r="N263" s="30" t="e">
        <f>VLOOKUP($B263,'Basic Ratio'!$D$136:$AU$147,Graph!A261,FALSE)</f>
        <v>#N/A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9279500000000001</v>
      </c>
      <c r="D264" s="127">
        <f>VLOOKUP($B264,'Basic Ratio'!$D$16:$AU$27,Graph!A261,FALSE)</f>
        <v>3.1700699999999999</v>
      </c>
      <c r="E264" s="127">
        <f>VLOOKUP($B264,'Basic Ratio'!$D$28:$AU$38,Graph!A261,FALSE)</f>
        <v>0.3982</v>
      </c>
      <c r="F264" s="127">
        <f>VLOOKUP($B264,'Basic Ratio'!$D$40:$AU$51,Graph!A261,FALSE)</f>
        <v>2.4946199999999998</v>
      </c>
      <c r="G264" s="127">
        <f>VLOOKUP($B264,'Basic Ratio'!$D$52:$AU$63,Graph!A261,FALSE)</f>
        <v>1.0121500000000001</v>
      </c>
      <c r="H264" s="127" t="e">
        <f>VLOOKUP($B264,'Basic Ratio'!$D$64:$AU$75,Graph!A261,FALSE)</f>
        <v>#N/A</v>
      </c>
      <c r="I264" s="127">
        <f>VLOOKUP($B264,'Basic Ratio'!$D$76:$AU$87,Graph!A261,FALSE)</f>
        <v>1.4798100000000001</v>
      </c>
      <c r="J264" s="127">
        <f>VLOOKUP($B264,'Basic Ratio'!$D$88:$AU$99,Graph!A261,FALSE)</f>
        <v>29.58596</v>
      </c>
      <c r="K264" s="127">
        <f>VLOOKUP($B264,'Basic Ratio'!$D$100:$AU$111,Graph!A261,FALSE)</f>
        <v>2.0465100000000001</v>
      </c>
      <c r="L264" s="127">
        <f>VLOOKUP($B264,'Basic Ratio'!$D$112:$AU$123,Graph!A261,FALSE)</f>
        <v>1.2987500000000001</v>
      </c>
      <c r="M264" s="127">
        <f>VLOOKUP($B264,'Basic Ratio'!$D$124:$AU$135,Graph!A261,FALSE)</f>
        <v>1.5150600000000001</v>
      </c>
      <c r="N264" s="127" t="e">
        <f>VLOOKUP($B264,'Basic Ratio'!$D$136:$AU$147,Graph!A261,FALSE)</f>
        <v>#N/A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2.07599</v>
      </c>
      <c r="D265" s="30">
        <f>VLOOKUP($B265,'Basic Ratio'!$D$16:$AU$27,Graph!A261,FALSE)</f>
        <v>2.5510600000000001</v>
      </c>
      <c r="E265" s="30">
        <f>VLOOKUP($B265,'Basic Ratio'!$D$28:$AU$38,Graph!A261,FALSE)</f>
        <v>0.45251000000000002</v>
      </c>
      <c r="F265" s="30">
        <f>VLOOKUP($B265,'Basic Ratio'!$D$40:$AU$51,Graph!A261,FALSE)</f>
        <v>2.4077799999999998</v>
      </c>
      <c r="G265" s="30">
        <f>VLOOKUP($B265,'Basic Ratio'!$D$52:$AU$63,Graph!A261,FALSE)</f>
        <v>1.0279499999999999</v>
      </c>
      <c r="H265" s="30" t="e">
        <f>VLOOKUP($B265,'Basic Ratio'!$D$64:$AU$75,Graph!A261,FALSE)</f>
        <v>#N/A</v>
      </c>
      <c r="I265" s="30">
        <f>VLOOKUP($B265,'Basic Ratio'!$D$76:$AU$87,Graph!A261,FALSE)</f>
        <v>1.78887</v>
      </c>
      <c r="J265" s="30">
        <f>VLOOKUP($B265,'Basic Ratio'!$D$88:$AU$99,Graph!A261,FALSE)</f>
        <v>15.177960000000001</v>
      </c>
      <c r="K265" s="30">
        <f>VLOOKUP($B265,'Basic Ratio'!$D$100:$AU$111,Graph!A261,FALSE)</f>
        <v>2.1270500000000001</v>
      </c>
      <c r="L265" s="30">
        <f>VLOOKUP($B265,'Basic Ratio'!$D$112:$AU$123,Graph!A261,FALSE)</f>
        <v>0.52464</v>
      </c>
      <c r="M265" s="30">
        <f>VLOOKUP($B265,'Basic Ratio'!$D$124:$AU$135,Graph!A261,FALSE)</f>
        <v>1.47411</v>
      </c>
      <c r="N265" s="30" t="e">
        <f>VLOOKUP($B265,'Basic Ratio'!$D$136:$AU$147,Graph!A261,FALSE)</f>
        <v>#N/A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8664799999999999</v>
      </c>
      <c r="D266" s="127">
        <f>VLOOKUP($B266,'Basic Ratio'!$D$16:$AU$27,Graph!A261,FALSE)</f>
        <v>2.80918</v>
      </c>
      <c r="E266" s="127">
        <f>VLOOKUP($B266,'Basic Ratio'!$D$28:$AU$38,Graph!A261,FALSE)</f>
        <v>0.84362000000000004</v>
      </c>
      <c r="F266" s="127">
        <f>VLOOKUP($B266,'Basic Ratio'!$D$40:$AU$51,Graph!A261,FALSE)</f>
        <v>2.1502500000000002</v>
      </c>
      <c r="G266" s="127">
        <f>VLOOKUP($B266,'Basic Ratio'!$D$52:$AU$63,Graph!A261,FALSE)</f>
        <v>1.0205200000000001</v>
      </c>
      <c r="H266" s="127" t="e">
        <f>VLOOKUP($B266,'Basic Ratio'!$D$64:$AU$75,Graph!A261,FALSE)</f>
        <v>#N/A</v>
      </c>
      <c r="I266" s="127">
        <f>VLOOKUP($B266,'Basic Ratio'!$D$76:$AU$87,Graph!A261,FALSE)</f>
        <v>1.8088299999999999</v>
      </c>
      <c r="J266" s="127">
        <f>VLOOKUP($B266,'Basic Ratio'!$D$88:$AU$99,Graph!A261,FALSE)</f>
        <v>17.852460000000001</v>
      </c>
      <c r="K266" s="127">
        <f>VLOOKUP($B266,'Basic Ratio'!$D$100:$AU$111,Graph!A261,FALSE)</f>
        <v>2.0082499999999999</v>
      </c>
      <c r="L266" s="127">
        <f>VLOOKUP($B266,'Basic Ratio'!$D$112:$AU$123,Graph!A261,FALSE)</f>
        <v>1.37416</v>
      </c>
      <c r="M266" s="127">
        <f>VLOOKUP($B266,'Basic Ratio'!$D$124:$AU$135,Graph!A261,FALSE)</f>
        <v>1.4255599999999999</v>
      </c>
      <c r="N266" s="127">
        <f>VLOOKUP($B266,'Basic Ratio'!$D$136:$AU$147,Graph!A261,FALSE)</f>
        <v>0.175559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95526</v>
      </c>
      <c r="D267" s="30">
        <f>VLOOKUP($B267,'Basic Ratio'!$D$16:$AU$27,Graph!A261,FALSE)</f>
        <v>3.6978499999999999</v>
      </c>
      <c r="E267" s="30">
        <f>VLOOKUP($B267,'Basic Ratio'!$D$28:$AU$38,Graph!A261,FALSE)</f>
        <v>0.78863000000000005</v>
      </c>
      <c r="F267" s="30">
        <f>VLOOKUP($B267,'Basic Ratio'!$D$40:$AU$51,Graph!A261,FALSE)</f>
        <v>1.72603</v>
      </c>
      <c r="G267" s="30">
        <f>VLOOKUP($B267,'Basic Ratio'!$D$52:$AU$63,Graph!A261,FALSE)</f>
        <v>1.0185299999999999</v>
      </c>
      <c r="H267" s="30" t="e">
        <f>VLOOKUP($B267,'Basic Ratio'!$D$64:$AU$75,Graph!A261,FALSE)</f>
        <v>#N/A</v>
      </c>
      <c r="I267" s="30">
        <f>VLOOKUP($B267,'Basic Ratio'!$D$76:$AU$87,Graph!A261,FALSE)</f>
        <v>6.45139</v>
      </c>
      <c r="J267" s="30">
        <f>VLOOKUP($B267,'Basic Ratio'!$D$88:$AU$99,Graph!A261,FALSE)</f>
        <v>18.130199999999999</v>
      </c>
      <c r="K267" s="30">
        <f>VLOOKUP($B267,'Basic Ratio'!$D$100:$AU$111,Graph!A261,FALSE)</f>
        <v>2.07247</v>
      </c>
      <c r="L267" s="30">
        <f>VLOOKUP($B267,'Basic Ratio'!$D$112:$AU$123,Graph!A261,FALSE)</f>
        <v>0.94055999999999995</v>
      </c>
      <c r="M267" s="30">
        <f>VLOOKUP($B267,'Basic Ratio'!$D$124:$AU$135,Graph!A261,FALSE)</f>
        <v>1.3662799999999999</v>
      </c>
      <c r="N267" s="30">
        <f>VLOOKUP($B267,'Basic Ratio'!$D$136:$AU$147,Graph!A261,FALSE)</f>
        <v>0.17277999999999999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2.0645699999999998</v>
      </c>
      <c r="D268" s="127">
        <f>VLOOKUP($B268,'Basic Ratio'!$D$16:$AU$27,Graph!A261,FALSE)</f>
        <v>4.5202</v>
      </c>
      <c r="E268" s="127">
        <f>VLOOKUP($B268,'Basic Ratio'!$D$28:$AU$38,Graph!A261,FALSE)</f>
        <v>0.8075</v>
      </c>
      <c r="F268" s="127">
        <f>VLOOKUP($B268,'Basic Ratio'!$D$40:$AU$51,Graph!A261,FALSE)</f>
        <v>1.7315199999999999</v>
      </c>
      <c r="G268" s="127">
        <f>VLOOKUP($B268,'Basic Ratio'!$D$52:$AU$63,Graph!A261,FALSE)</f>
        <v>1.0412699999999999</v>
      </c>
      <c r="H268" s="127" t="e">
        <f>VLOOKUP($B268,'Basic Ratio'!$D$64:$AU$75,Graph!A261,FALSE)</f>
        <v>#N/A</v>
      </c>
      <c r="I268" s="127">
        <f>VLOOKUP($B268,'Basic Ratio'!$D$76:$AU$87,Graph!A261,FALSE)</f>
        <v>8.4165399999999995</v>
      </c>
      <c r="J268" s="127">
        <f>VLOOKUP($B268,'Basic Ratio'!$D$88:$AU$99,Graph!A261,FALSE)</f>
        <v>11.12379</v>
      </c>
      <c r="K268" s="127">
        <f>VLOOKUP($B268,'Basic Ratio'!$D$100:$AU$111,Graph!A261,FALSE)</f>
        <v>1.61435</v>
      </c>
      <c r="L268" s="127">
        <f>VLOOKUP($B268,'Basic Ratio'!$D$112:$AU$123,Graph!A261,FALSE)</f>
        <v>1.37199</v>
      </c>
      <c r="M268" s="127">
        <f>VLOOKUP($B268,'Basic Ratio'!$D$124:$AU$135,Graph!A261,FALSE)</f>
        <v>1.4136200000000001</v>
      </c>
      <c r="N268" s="127">
        <f>VLOOKUP($B268,'Basic Ratio'!$D$136:$AU$147,Graph!A261,FALSE)</f>
        <v>0.26056000000000001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2.02677</v>
      </c>
      <c r="D269" s="30">
        <f>VLOOKUP($B269,'Basic Ratio'!$D$16:$AU$27,Graph!A261,FALSE)</f>
        <v>4.1575600000000001</v>
      </c>
      <c r="E269" s="30">
        <f>VLOOKUP($B269,'Basic Ratio'!$D$28:$AU$38,Graph!A261,FALSE)</f>
        <v>0.83218000000000003</v>
      </c>
      <c r="F269" s="30">
        <f>VLOOKUP($B269,'Basic Ratio'!$D$40:$AU$51,Graph!A261,FALSE)</f>
        <v>1.6269400000000001</v>
      </c>
      <c r="G269" s="30">
        <f>VLOOKUP($B269,'Basic Ratio'!$D$52:$AU$63,Graph!A261,FALSE)</f>
        <v>1.0797399999999999</v>
      </c>
      <c r="H269" s="30" t="e">
        <f>VLOOKUP($B269,'Basic Ratio'!$D$64:$AU$75,Graph!A261,FALSE)</f>
        <v>#N/A</v>
      </c>
      <c r="I269" s="30">
        <f>VLOOKUP($B269,'Basic Ratio'!$D$76:$AU$87,Graph!A261,FALSE)</f>
        <v>10.76501</v>
      </c>
      <c r="J269" s="30">
        <f>VLOOKUP($B269,'Basic Ratio'!$D$88:$AU$99,Graph!A261,FALSE)</f>
        <v>7.1651499999999997</v>
      </c>
      <c r="K269" s="30">
        <f>VLOOKUP($B269,'Basic Ratio'!$D$100:$AU$111,Graph!A261,FALSE)</f>
        <v>1.8041700000000001</v>
      </c>
      <c r="L269" s="30">
        <f>VLOOKUP($B269,'Basic Ratio'!$D$112:$AU$123,Graph!A261,FALSE)</f>
        <v>1.4225699999999999</v>
      </c>
      <c r="M269" s="30">
        <f>VLOOKUP($B269,'Basic Ratio'!$D$124:$AU$135,Graph!A261,FALSE)</f>
        <v>1.5008300000000001</v>
      </c>
      <c r="N269" s="30">
        <f>VLOOKUP($B269,'Basic Ratio'!$D$136:$AU$147,Graph!A261,FALSE)</f>
        <v>0.30743999999999999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2.05871</v>
      </c>
      <c r="D270" s="127">
        <f>VLOOKUP($B270,'Basic Ratio'!$D$16:$AU$27,Graph!A261,FALSE)</f>
        <v>3.3323200000000002</v>
      </c>
      <c r="E270" s="127">
        <f>VLOOKUP($B270,'Basic Ratio'!$D$28:$AU$38,Graph!A261,FALSE)</f>
        <v>0.79661000000000004</v>
      </c>
      <c r="F270" s="127">
        <f>VLOOKUP($B270,'Basic Ratio'!$D$40:$AU$51,Graph!A261,FALSE)</f>
        <v>1.65445</v>
      </c>
      <c r="G270" s="127">
        <f>VLOOKUP($B270,'Basic Ratio'!$D$52:$AU$63,Graph!A261,FALSE)</f>
        <v>1.0724400000000001</v>
      </c>
      <c r="H270" s="127" t="e">
        <f>VLOOKUP($B270,'Basic Ratio'!$D$64:$AU$75,Graph!A261,FALSE)</f>
        <v>#N/A</v>
      </c>
      <c r="I270" s="127">
        <f>VLOOKUP($B270,'Basic Ratio'!$D$76:$AU$87,Graph!A261,FALSE)</f>
        <v>15.83067</v>
      </c>
      <c r="J270" s="127">
        <f>VLOOKUP($B270,'Basic Ratio'!$D$88:$AU$99,Graph!A261,FALSE)</f>
        <v>8.8285499999999999</v>
      </c>
      <c r="K270" s="127">
        <f>VLOOKUP($B270,'Basic Ratio'!$D$100:$AU$111,Graph!A261,FALSE)</f>
        <v>1.7582599999999999</v>
      </c>
      <c r="L270" s="127">
        <f>VLOOKUP($B270,'Basic Ratio'!$D$112:$AU$123,Graph!A261,FALSE)</f>
        <v>1.59196</v>
      </c>
      <c r="M270" s="127">
        <f>VLOOKUP($B270,'Basic Ratio'!$D$124:$AU$135,Graph!A261,FALSE)</f>
        <v>1.26464</v>
      </c>
      <c r="N270" s="127">
        <f>VLOOKUP($B270,'Basic Ratio'!$D$136:$AU$147,Graph!A261,FALSE)</f>
        <v>0.26146999999999998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7.9151199999999999</v>
      </c>
      <c r="D271" s="30">
        <f>VLOOKUP($B271,'Basic Ratio'!$D$16:$AU$27,Graph!A261,FALSE)</f>
        <v>3.4618799999999998</v>
      </c>
      <c r="E271" s="30">
        <f>VLOOKUP($B271,'Basic Ratio'!$D$28:$AU$38,Graph!A261,FALSE)</f>
        <v>0.96901999999999999</v>
      </c>
      <c r="F271" s="30">
        <f>VLOOKUP($B271,'Basic Ratio'!$D$40:$AU$51,Graph!A261,FALSE)</f>
        <v>1.47464</v>
      </c>
      <c r="G271" s="30">
        <f>VLOOKUP($B271,'Basic Ratio'!$D$52:$AU$63,Graph!A261,FALSE)</f>
        <v>1.0737099999999999</v>
      </c>
      <c r="H271" s="30" t="e">
        <f>VLOOKUP($B271,'Basic Ratio'!$D$64:$AU$75,Graph!A261,FALSE)</f>
        <v>#N/A</v>
      </c>
      <c r="I271" s="30">
        <f>VLOOKUP($B271,'Basic Ratio'!$D$76:$AU$87,Graph!A261,FALSE)</f>
        <v>16.98828</v>
      </c>
      <c r="J271" s="30">
        <f>VLOOKUP($B271,'Basic Ratio'!$D$88:$AU$99,Graph!A261,FALSE)</f>
        <v>19.22437</v>
      </c>
      <c r="K271" s="30">
        <f>VLOOKUP($B271,'Basic Ratio'!$D$100:$AU$111,Graph!A261,FALSE)</f>
        <v>1.8581300000000001</v>
      </c>
      <c r="L271" s="30">
        <f>VLOOKUP($B271,'Basic Ratio'!$D$112:$AU$123,Graph!A261,FALSE)</f>
        <v>1.2825299999999999</v>
      </c>
      <c r="M271" s="30">
        <f>VLOOKUP($B271,'Basic Ratio'!$D$124:$AU$135,Graph!A261,FALSE)</f>
        <v>1.1305099999999999</v>
      </c>
      <c r="N271" s="30">
        <f>VLOOKUP($B271,'Basic Ratio'!$D$136:$AU$147,Graph!A261,FALSE)</f>
        <v>0.36373</v>
      </c>
    </row>
    <row r="272" spans="1:14" ht="13.5" customHeight="1">
      <c r="B272" s="188">
        <f>B257</f>
        <v>2019</v>
      </c>
      <c r="C272" s="127">
        <f>VLOOKUP($B272,'Basic Ratio'!$D$4:$AU$15,Graph!A261,FALSE)</f>
        <v>11.336080000000001</v>
      </c>
      <c r="D272" s="127">
        <f>VLOOKUP($B272,'Basic Ratio'!$D$16:$AU$27,Graph!A261,FALSE)</f>
        <v>5.1971699999999998</v>
      </c>
      <c r="E272" s="127">
        <f>VLOOKUP($B272,'Basic Ratio'!$D$28:$AU$39,Graph!A261,FALSE)</f>
        <v>1.04531</v>
      </c>
      <c r="F272" s="127">
        <f>VLOOKUP($B272,'Basic Ratio'!$D$40:$AU$51,Graph!A261,FALSE)</f>
        <v>1.3320700000000001</v>
      </c>
      <c r="G272" s="127">
        <f>VLOOKUP($B272,'Basic Ratio'!$D$52:$AU$63,Graph!A261,FALSE)</f>
        <v>1.0597300000000001</v>
      </c>
      <c r="H272" s="127" t="e">
        <f>VLOOKUP($B272,'Basic Ratio'!$D$64:$AU$75,Graph!A261,FALSE)</f>
        <v>#N/A</v>
      </c>
      <c r="I272" s="127">
        <f>VLOOKUP($B272,'Basic Ratio'!$D$76:$AU$87,Graph!A261,FALSE)</f>
        <v>18.81643</v>
      </c>
      <c r="J272" s="127">
        <f>VLOOKUP($B272,'Basic Ratio'!$D$88:$AU$99,Graph!A261,FALSE)</f>
        <v>8.4151100000000003</v>
      </c>
      <c r="K272" s="127">
        <f>VLOOKUP($B272,'Basic Ratio'!$D$100:$AU$111,Graph!A261,FALSE)</f>
        <v>1.74532</v>
      </c>
      <c r="L272" s="127">
        <f>VLOOKUP($B272,'Basic Ratio'!$D$112:$AU$123,Graph!A261,FALSE)</f>
        <v>1.2421899999999999</v>
      </c>
      <c r="M272" s="127">
        <f>VLOOKUP($B272,'Basic Ratio'!$D$124:$AU$135,Graph!A261,FALSE)</f>
        <v>1.10761</v>
      </c>
      <c r="N272" s="127">
        <f>VLOOKUP($B272,'Basic Ratio'!$D$136:$AU$147,Graph!A261,FALSE)</f>
        <v>0.41591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ｸﾚﾃﾞｨｾｿﾞﾝ</v>
      </c>
      <c r="D277" s="189" t="str">
        <f t="shared" ref="D277:N277" si="35">D262</f>
        <v>アコム</v>
      </c>
      <c r="E277" s="189" t="str">
        <f t="shared" si="35"/>
        <v>SBI HD</v>
      </c>
      <c r="F277" s="189" t="str">
        <f t="shared" si="35"/>
        <v>アイフル</v>
      </c>
      <c r="G277" s="189" t="str">
        <f t="shared" si="35"/>
        <v>オリコ</v>
      </c>
      <c r="H277" s="189" t="str">
        <f t="shared" si="35"/>
        <v>イオンFS</v>
      </c>
      <c r="I277" s="189" t="str">
        <f t="shared" si="35"/>
        <v>日立ｷｬﾋﾟﾀﾙ</v>
      </c>
      <c r="J277" s="190" t="str">
        <f t="shared" si="35"/>
        <v>Santander Cons. USA</v>
      </c>
      <c r="K277" s="190" t="str">
        <f t="shared" si="35"/>
        <v>AMEX</v>
      </c>
      <c r="L277" s="190" t="str">
        <f t="shared" si="35"/>
        <v>Visa</v>
      </c>
      <c r="M277" s="190" t="str">
        <f t="shared" si="35"/>
        <v>Mastercard</v>
      </c>
      <c r="N277" s="190" t="str">
        <f t="shared" si="35"/>
        <v xml:space="preserve">PayPal 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19062999999999999</v>
      </c>
      <c r="D278" s="30">
        <f>VLOOKUP($B278,'Basic Ratio'!$D$16:$AU$27,Graph!A276,FALSE)</f>
        <v>0.30226999999999998</v>
      </c>
      <c r="E278" s="30">
        <f>VLOOKUP($B278,'Basic Ratio'!$D$28:$AU$39,Graph!A276,FALSE)</f>
        <v>-9.5E-4</v>
      </c>
      <c r="F278" s="30">
        <f>VLOOKUP($B278,'Basic Ratio'!$D$40:$AU$51,Graph!A276,FALSE)</f>
        <v>0.54461000000000004</v>
      </c>
      <c r="G278" s="30">
        <f>VLOOKUP($B278,'Basic Ratio'!$D$52:$AU$63,Graph!A276,FALSE)</f>
        <v>3.6900000000000001E-3</v>
      </c>
      <c r="H278" s="30" t="e">
        <f>VLOOKUP($B278,'Basic Ratio'!$D$64:$AU$75,Graph!A276,FALSE)</f>
        <v>#N/A</v>
      </c>
      <c r="I278" s="30">
        <f>VLOOKUP($B278,'Basic Ratio'!$D$76:$AU$87,Graph!A276,FALSE)</f>
        <v>-8.1530000000000005E-2</v>
      </c>
      <c r="J278" s="30" t="e">
        <f>VLOOKUP($B278,'Basic Ratio'!$D$88:$AU$99,Graph!A276,FALSE)</f>
        <v>#N/A</v>
      </c>
      <c r="K278" s="30">
        <f>VLOOKUP($B278,'Basic Ratio'!$D$100:$AU$111,Graph!A276,FALSE)</f>
        <v>0.16403000000000001</v>
      </c>
      <c r="L278" s="30">
        <f>VLOOKUP($B278,'Basic Ratio'!$D$112:$AU$123,Graph!A276,FALSE)</f>
        <v>0.76929999999999998</v>
      </c>
      <c r="M278" s="30">
        <f>VLOOKUP($B278,'Basic Ratio'!$D$124:$AU$135,Graph!A276,FALSE)</f>
        <v>0.53993000000000002</v>
      </c>
      <c r="N278" s="30" t="e">
        <f>VLOOKUP($B278,'Basic Ratio'!$D$136:$AU$147,Graph!A276,FALSE)</f>
        <v>#N/A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3.1050000000000001E-2</v>
      </c>
      <c r="D279" s="127">
        <f>VLOOKUP($B279,'Basic Ratio'!$D$16:$AU$27,Graph!A276,FALSE)</f>
        <v>0.14552999999999999</v>
      </c>
      <c r="E279" s="127">
        <f>VLOOKUP($B279,'Basic Ratio'!$D$28:$AU$38,Graph!A276,FALSE)</f>
        <v>8.2699999999999996E-3</v>
      </c>
      <c r="F279" s="127">
        <f>VLOOKUP($B279,'Basic Ratio'!$D$40:$AU$51,Graph!A276,FALSE)</f>
        <v>0.35117999999999999</v>
      </c>
      <c r="G279" s="127">
        <f>VLOOKUP($B279,'Basic Ratio'!$D$52:$AU$63,Graph!A276,FALSE)</f>
        <v>1.349E-2</v>
      </c>
      <c r="H279" s="127" t="e">
        <f>VLOOKUP($B279,'Basic Ratio'!$D$64:$AU$75,Graph!A276,FALSE)</f>
        <v>#N/A</v>
      </c>
      <c r="I279" s="127">
        <f>VLOOKUP($B279,'Basic Ratio'!$D$76:$AU$87,Graph!A276,FALSE)</f>
        <v>-0.11928</v>
      </c>
      <c r="J279" s="127">
        <f>VLOOKUP($B279,'Basic Ratio'!$D$88:$AU$99,Graph!A276,FALSE)</f>
        <v>2.70804</v>
      </c>
      <c r="K279" s="127">
        <f>VLOOKUP($B279,'Basic Ratio'!$D$100:$AU$111,Graph!A276,FALSE)</f>
        <v>0.1525</v>
      </c>
      <c r="L279" s="127">
        <f>VLOOKUP($B279,'Basic Ratio'!$D$112:$AU$123,Graph!A276,FALSE)</f>
        <v>1.12199</v>
      </c>
      <c r="M279" s="127">
        <f>VLOOKUP($B279,'Basic Ratio'!$D$124:$AU$135,Graph!A276,FALSE)</f>
        <v>0.63646999999999998</v>
      </c>
      <c r="N279" s="127" t="e">
        <f>VLOOKUP($B279,'Basic Ratio'!$D$136:$AU$147,Graph!A276,FALSE)</f>
        <v>#N/A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0297000000000001</v>
      </c>
      <c r="D280" s="30">
        <f>VLOOKUP($B280,'Basic Ratio'!$D$16:$AU$27,Graph!A276,FALSE)</f>
        <v>5.7400000000000003E-3</v>
      </c>
      <c r="E280" s="30">
        <f>VLOOKUP($B280,'Basic Ratio'!$D$28:$AU$38,Graph!A276,FALSE)</f>
        <v>-2.317E-2</v>
      </c>
      <c r="F280" s="30">
        <f>VLOOKUP($B280,'Basic Ratio'!$D$40:$AU$51,Graph!A276,FALSE)</f>
        <v>0.11365</v>
      </c>
      <c r="G280" s="30">
        <f>VLOOKUP($B280,'Basic Ratio'!$D$52:$AU$63,Graph!A276,FALSE)</f>
        <v>1.119E-2</v>
      </c>
      <c r="H280" s="30" t="e">
        <f>VLOOKUP($B280,'Basic Ratio'!$D$64:$AU$75,Graph!A276,FALSE)</f>
        <v>#N/A</v>
      </c>
      <c r="I280" s="30">
        <f>VLOOKUP($B280,'Basic Ratio'!$D$76:$AU$87,Graph!A276,FALSE)</f>
        <v>-3.184E-2</v>
      </c>
      <c r="J280" s="30">
        <f>VLOOKUP($B280,'Basic Ratio'!$D$88:$AU$99,Graph!A276,FALSE)</f>
        <v>1.3186</v>
      </c>
      <c r="K280" s="30">
        <f>VLOOKUP($B280,'Basic Ratio'!$D$100:$AU$111,Graph!A276,FALSE)</f>
        <v>0.11321000000000001</v>
      </c>
      <c r="L280" s="30">
        <f>VLOOKUP($B280,'Basic Ratio'!$D$112:$AU$123,Graph!A276,FALSE)</f>
        <v>0.62975000000000003</v>
      </c>
      <c r="M280" s="30">
        <f>VLOOKUP($B280,'Basic Ratio'!$D$124:$AU$135,Graph!A276,FALSE)</f>
        <v>0.60089999999999999</v>
      </c>
      <c r="N280" s="30" t="e">
        <f>VLOOKUP($B280,'Basic Ratio'!$D$136:$AU$147,Graph!A276,FALSE)</f>
        <v>#N/A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-9.0969999999999995E-2</v>
      </c>
      <c r="D281" s="127">
        <f>VLOOKUP($B281,'Basic Ratio'!$D$16:$AU$27,Graph!A276,FALSE)</f>
        <v>-8.0629999999999993E-2</v>
      </c>
      <c r="E281" s="127">
        <f>VLOOKUP($B281,'Basic Ratio'!$D$28:$AU$38,Graph!A276,FALSE)</f>
        <v>1.4540000000000001E-2</v>
      </c>
      <c r="F281" s="127">
        <f>VLOOKUP($B281,'Basic Ratio'!$D$40:$AU$51,Graph!A276,FALSE)</f>
        <v>0.28605999999999998</v>
      </c>
      <c r="G281" s="127">
        <f>VLOOKUP($B281,'Basic Ratio'!$D$52:$AU$63,Graph!A276,FALSE)</f>
        <v>-8.5699999999999995E-3</v>
      </c>
      <c r="H281" s="127" t="e">
        <f>VLOOKUP($B281,'Basic Ratio'!$D$64:$AU$75,Graph!A276,FALSE)</f>
        <v>#N/A</v>
      </c>
      <c r="I281" s="127">
        <f>VLOOKUP($B281,'Basic Ratio'!$D$76:$AU$87,Graph!A276,FALSE)</f>
        <v>-0.12542</v>
      </c>
      <c r="J281" s="127">
        <f>VLOOKUP($B281,'Basic Ratio'!$D$88:$AU$99,Graph!A276,FALSE)</f>
        <v>1.6912700000000001</v>
      </c>
      <c r="K281" s="127">
        <f>VLOOKUP($B281,'Basic Ratio'!$D$100:$AU$111,Graph!A276,FALSE)</f>
        <v>0.12848999999999999</v>
      </c>
      <c r="L281" s="127">
        <f>VLOOKUP($B281,'Basic Ratio'!$D$112:$AU$123,Graph!A276,FALSE)</f>
        <v>0.69711999999999996</v>
      </c>
      <c r="M281" s="127">
        <f>VLOOKUP($B281,'Basic Ratio'!$D$124:$AU$135,Graph!A276,FALSE)</f>
        <v>0.68550999999999995</v>
      </c>
      <c r="N281" s="127">
        <f>VLOOKUP($B281,'Basic Ratio'!$D$136:$AU$147,Graph!A276,FALSE)</f>
        <v>0.17698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-9.7259999999999999E-2</v>
      </c>
      <c r="D282" s="30">
        <f>VLOOKUP($B282,'Basic Ratio'!$D$16:$AU$27,Graph!A276,FALSE)</f>
        <v>-0.13477</v>
      </c>
      <c r="E282" s="30">
        <f>VLOOKUP($B282,'Basic Ratio'!$D$28:$AU$38,Graph!A276,FALSE)</f>
        <v>-1.406E-2</v>
      </c>
      <c r="F282" s="30">
        <f>VLOOKUP($B282,'Basic Ratio'!$D$40:$AU$51,Graph!A276,FALSE)</f>
        <v>8.3019999999999997E-2</v>
      </c>
      <c r="G282" s="30">
        <f>VLOOKUP($B282,'Basic Ratio'!$D$52:$AU$63,Graph!A276,FALSE)</f>
        <v>1.98E-3</v>
      </c>
      <c r="H282" s="30" t="e">
        <f>VLOOKUP($B282,'Basic Ratio'!$D$64:$AU$75,Graph!A276,FALSE)</f>
        <v>#N/A</v>
      </c>
      <c r="I282" s="30">
        <f>VLOOKUP($B282,'Basic Ratio'!$D$76:$AU$87,Graph!A276,FALSE)</f>
        <v>-0.61463999999999996</v>
      </c>
      <c r="J282" s="30">
        <f>VLOOKUP($B282,'Basic Ratio'!$D$88:$AU$99,Graph!A276,FALSE)</f>
        <v>2.8160799999999999</v>
      </c>
      <c r="K282" s="30">
        <f>VLOOKUP($B282,'Basic Ratio'!$D$100:$AU$111,Graph!A276,FALSE)</f>
        <v>0.16256999999999999</v>
      </c>
      <c r="L282" s="30">
        <f>VLOOKUP($B282,'Basic Ratio'!$D$112:$AU$123,Graph!A276,FALSE)</f>
        <v>1.19963</v>
      </c>
      <c r="M282" s="30">
        <f>VLOOKUP($B282,'Basic Ratio'!$D$124:$AU$135,Graph!A276,FALSE)</f>
        <v>0.54757</v>
      </c>
      <c r="N282" s="30">
        <f>VLOOKUP($B282,'Basic Ratio'!$D$136:$AU$147,Graph!A276,FALSE)</f>
        <v>0.16713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-0.11198</v>
      </c>
      <c r="D283" s="127">
        <f>VLOOKUP($B283,'Basic Ratio'!$D$16:$AU$27,Graph!A276,FALSE)</f>
        <v>-0.18917999999999999</v>
      </c>
      <c r="E283" s="127">
        <f>VLOOKUP($B283,'Basic Ratio'!$D$28:$AU$38,Graph!A276,FALSE)</f>
        <v>1.3769999999999999E-2</v>
      </c>
      <c r="F283" s="127">
        <f>VLOOKUP($B283,'Basic Ratio'!$D$40:$AU$51,Graph!A276,FALSE)</f>
        <v>-0.13356000000000001</v>
      </c>
      <c r="G283" s="127">
        <f>VLOOKUP($B283,'Basic Ratio'!$D$52:$AU$63,Graph!A276,FALSE)</f>
        <v>-9.8700000000000003E-3</v>
      </c>
      <c r="H283" s="127" t="e">
        <f>VLOOKUP($B283,'Basic Ratio'!$D$64:$AU$75,Graph!A276,FALSE)</f>
        <v>#N/A</v>
      </c>
      <c r="I283" s="127">
        <f>VLOOKUP($B283,'Basic Ratio'!$D$76:$AU$87,Graph!A276,FALSE)</f>
        <v>-0.65996999999999995</v>
      </c>
      <c r="J283" s="127">
        <f>VLOOKUP($B283,'Basic Ratio'!$D$88:$AU$99,Graph!A276,FALSE)</f>
        <v>1.7877400000000001</v>
      </c>
      <c r="K283" s="127">
        <f>VLOOKUP($B283,'Basic Ratio'!$D$100:$AU$111,Graph!A276,FALSE)</f>
        <v>0.13446</v>
      </c>
      <c r="L283" s="127">
        <f>VLOOKUP($B283,'Basic Ratio'!$D$112:$AU$123,Graph!A276,FALSE)</f>
        <v>1.2295100000000001</v>
      </c>
      <c r="M283" s="127">
        <f>VLOOKUP($B283,'Basic Ratio'!$D$124:$AU$135,Graph!A276,FALSE)</f>
        <v>0.65417000000000003</v>
      </c>
      <c r="N283" s="127">
        <f>VLOOKUP($B283,'Basic Ratio'!$D$136:$AU$147,Graph!A276,FALSE)</f>
        <v>0.18697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-0.10159</v>
      </c>
      <c r="D284" s="30">
        <f>VLOOKUP($B284,'Basic Ratio'!$D$16:$AU$27,Graph!A276,FALSE)</f>
        <v>-0.14565</v>
      </c>
      <c r="E284" s="30">
        <f>VLOOKUP($B284,'Basic Ratio'!$D$28:$AU$38,Graph!A276,FALSE)</f>
        <v>-6.2100000000000002E-3</v>
      </c>
      <c r="F284" s="30">
        <f>VLOOKUP($B284,'Basic Ratio'!$D$40:$AU$51,Graph!A276,FALSE)</f>
        <v>-0.18634999999999999</v>
      </c>
      <c r="G284" s="30">
        <f>VLOOKUP($B284,'Basic Ratio'!$D$52:$AU$63,Graph!A276,FALSE)</f>
        <v>-2.477E-2</v>
      </c>
      <c r="H284" s="30" t="e">
        <f>VLOOKUP($B284,'Basic Ratio'!$D$64:$AU$75,Graph!A276,FALSE)</f>
        <v>#N/A</v>
      </c>
      <c r="I284" s="30">
        <f>VLOOKUP($B284,'Basic Ratio'!$D$76:$AU$87,Graph!A276,FALSE)</f>
        <v>-0.57365999999999995</v>
      </c>
      <c r="J284" s="30">
        <f>VLOOKUP($B284,'Basic Ratio'!$D$88:$AU$99,Graph!A276,FALSE)</f>
        <v>1.3079700000000001</v>
      </c>
      <c r="K284" s="30">
        <f>VLOOKUP($B284,'Basic Ratio'!$D$100:$AU$111,Graph!A276,FALSE)</f>
        <v>0.10586</v>
      </c>
      <c r="L284" s="30">
        <f>VLOOKUP($B284,'Basic Ratio'!$D$112:$AU$123,Graph!A276,FALSE)</f>
        <v>0.69277</v>
      </c>
      <c r="M284" s="30">
        <f>VLOOKUP($B284,'Basic Ratio'!$D$124:$AU$135,Graph!A276,FALSE)</f>
        <v>0.64349000000000001</v>
      </c>
      <c r="N284" s="30">
        <f>VLOOKUP($B284,'Basic Ratio'!$D$136:$AU$147,Graph!A276,FALSE)</f>
        <v>0.18711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-5.0470000000000001E-2</v>
      </c>
      <c r="D285" s="127">
        <f>VLOOKUP($B285,'Basic Ratio'!$D$16:$AU$27,Graph!A276,FALSE)</f>
        <v>-9.8299999999999998E-2</v>
      </c>
      <c r="E285" s="127">
        <f>VLOOKUP($B285,'Basic Ratio'!$D$28:$AU$38,Graph!A276,FALSE)</f>
        <v>-9.6500000000000006E-3</v>
      </c>
      <c r="F285" s="127">
        <f>VLOOKUP($B285,'Basic Ratio'!$D$40:$AU$51,Graph!A276,FALSE)</f>
        <v>-0.22847999999999999</v>
      </c>
      <c r="G285" s="127">
        <f>VLOOKUP($B285,'Basic Ratio'!$D$52:$AU$63,Graph!A276,FALSE)</f>
        <v>-1.83E-2</v>
      </c>
      <c r="H285" s="127" t="e">
        <f>VLOOKUP($B285,'Basic Ratio'!$D$64:$AU$75,Graph!A276,FALSE)</f>
        <v>#N/A</v>
      </c>
      <c r="I285" s="127">
        <f>VLOOKUP($B285,'Basic Ratio'!$D$76:$AU$87,Graph!A276,FALSE)</f>
        <v>-1.2449699999999999</v>
      </c>
      <c r="J285" s="127">
        <f>VLOOKUP($B285,'Basic Ratio'!$D$88:$AU$99,Graph!A276,FALSE)</f>
        <v>1.4583200000000001</v>
      </c>
      <c r="K285" s="127">
        <f>VLOOKUP($B285,'Basic Ratio'!$D$100:$AU$111,Graph!A276,FALSE)</f>
        <v>0.14509</v>
      </c>
      <c r="L285" s="127">
        <f>VLOOKUP($B285,'Basic Ratio'!$D$112:$AU$123,Graph!A276,FALSE)</f>
        <v>0.93225999999999998</v>
      </c>
      <c r="M285" s="127">
        <f>VLOOKUP($B285,'Basic Ratio'!$D$124:$AU$135,Graph!A276,FALSE)</f>
        <v>0.64415</v>
      </c>
      <c r="N285" s="127">
        <f>VLOOKUP($B285,'Basic Ratio'!$D$136:$AU$147,Graph!A276,FALSE)</f>
        <v>0.1107000000000000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-0.60543999999999998</v>
      </c>
      <c r="D286" s="30">
        <f>VLOOKUP($B286,'Basic Ratio'!$D$16:$AU$27,Graph!A276,FALSE)</f>
        <v>2.2419999999999999E-2</v>
      </c>
      <c r="E286" s="30">
        <f>VLOOKUP($B286,'Basic Ratio'!$D$28:$AU$38,Graph!A276,FALSE)</f>
        <v>-2.0879999999999999E-2</v>
      </c>
      <c r="F286" s="30">
        <f>VLOOKUP($B286,'Basic Ratio'!$D$40:$AU$51,Graph!A276,FALSE)</f>
        <v>-0.10983</v>
      </c>
      <c r="G286" s="30">
        <f>VLOOKUP($B286,'Basic Ratio'!$D$52:$AU$63,Graph!A276,FALSE)</f>
        <v>-9.7199999999999995E-3</v>
      </c>
      <c r="H286" s="30" t="e">
        <f>VLOOKUP($B286,'Basic Ratio'!$D$64:$AU$75,Graph!A276,FALSE)</f>
        <v>#N/A</v>
      </c>
      <c r="I286" s="30">
        <f>VLOOKUP($B286,'Basic Ratio'!$D$76:$AU$87,Graph!A276,FALSE)</f>
        <v>-0.98782999999999999</v>
      </c>
      <c r="J286" s="30">
        <f>VLOOKUP($B286,'Basic Ratio'!$D$88:$AU$99,Graph!A276,FALSE)</f>
        <v>4.5917000000000003</v>
      </c>
      <c r="K286" s="30">
        <f>VLOOKUP($B286,'Basic Ratio'!$D$100:$AU$111,Graph!A276,FALSE)</f>
        <v>9.962E-2</v>
      </c>
      <c r="L286" s="30">
        <f>VLOOKUP($B286,'Basic Ratio'!$D$112:$AU$123,Graph!A276,FALSE)</f>
        <v>1.1447099999999999</v>
      </c>
      <c r="M286" s="30">
        <f>VLOOKUP($B286,'Basic Ratio'!$D$124:$AU$135,Graph!A276,FALSE)</f>
        <v>0.53678999999999999</v>
      </c>
      <c r="N286" s="30">
        <f>VLOOKUP($B286,'Basic Ratio'!$D$136:$AU$147,Graph!A276,FALSE)</f>
        <v>0.21167</v>
      </c>
    </row>
    <row r="287" spans="1:14" ht="13.5" customHeight="1">
      <c r="B287" s="188">
        <f>B272</f>
        <v>2019</v>
      </c>
      <c r="C287" s="127">
        <f>VLOOKUP($B287,'Basic Ratio'!$D$4:$AU$15,Graph!A276,FALSE)</f>
        <v>-0.70691000000000004</v>
      </c>
      <c r="D287" s="127">
        <f>VLOOKUP($B287,'Basic Ratio'!$D$16:$AU$27,Graph!A276,FALSE)</f>
        <v>9.0899999999999995E-2</v>
      </c>
      <c r="E287" s="127">
        <f>VLOOKUP($B287,'Basic Ratio'!$D$28:$AU$39,Graph!A276,FALSE)</f>
        <v>7.3299999999999997E-3</v>
      </c>
      <c r="F287" s="127">
        <f>VLOOKUP($B287,'Basic Ratio'!$D$40:$AU$51,Graph!A276,FALSE)</f>
        <v>-0.10894</v>
      </c>
      <c r="G287" s="127">
        <f>VLOOKUP($B287,'Basic Ratio'!$D$52:$AU$63,Graph!A276,FALSE)</f>
        <v>-1.5610000000000001E-2</v>
      </c>
      <c r="H287" s="127" t="e">
        <f>VLOOKUP($B287,'Basic Ratio'!$D$64:$AU$75,Graph!A276,FALSE)</f>
        <v>#N/A</v>
      </c>
      <c r="I287" s="127">
        <f>VLOOKUP($B287,'Basic Ratio'!$D$76:$AU$87,Graph!A276,FALSE)</f>
        <v>0.84233000000000002</v>
      </c>
      <c r="J287" s="127">
        <f>VLOOKUP($B287,'Basic Ratio'!$D$88:$AU$99,Graph!A276,FALSE)</f>
        <v>1.6311800000000001</v>
      </c>
      <c r="K287" s="127">
        <f>VLOOKUP($B287,'Basic Ratio'!$D$100:$AU$111,Graph!A276,FALSE)</f>
        <v>0.13961000000000001</v>
      </c>
      <c r="L287" s="127">
        <f>VLOOKUP($B287,'Basic Ratio'!$D$112:$AU$123,Graph!A276,FALSE)</f>
        <v>0.95296000000000003</v>
      </c>
      <c r="M287" s="127">
        <f>VLOOKUP($B287,'Basic Ratio'!$D$124:$AU$135,Graph!A276,FALSE)</f>
        <v>0.68742000000000003</v>
      </c>
      <c r="N287" s="127">
        <f>VLOOKUP($B287,'Basic Ratio'!$D$136:$AU$147,Graph!A276,FALSE)</f>
        <v>0.16943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ｸﾚﾃﾞｨｾｿﾞﾝ</v>
      </c>
      <c r="D292" s="189" t="str">
        <f t="shared" ref="D292:N292" si="37">D277</f>
        <v>アコム</v>
      </c>
      <c r="E292" s="189" t="str">
        <f t="shared" si="37"/>
        <v>SBI HD</v>
      </c>
      <c r="F292" s="189" t="str">
        <f t="shared" si="37"/>
        <v>アイフル</v>
      </c>
      <c r="G292" s="189" t="str">
        <f t="shared" si="37"/>
        <v>オリコ</v>
      </c>
      <c r="H292" s="189" t="str">
        <f t="shared" si="37"/>
        <v>イオンFS</v>
      </c>
      <c r="I292" s="189" t="str">
        <f t="shared" si="37"/>
        <v>日立ｷｬﾋﾟﾀﾙ</v>
      </c>
      <c r="J292" s="190" t="str">
        <f t="shared" si="37"/>
        <v>Santander Cons. USA</v>
      </c>
      <c r="K292" s="190" t="str">
        <f t="shared" si="37"/>
        <v>AMEX</v>
      </c>
      <c r="L292" s="190" t="str">
        <f t="shared" si="37"/>
        <v>Visa</v>
      </c>
      <c r="M292" s="190" t="str">
        <f t="shared" si="37"/>
        <v>Mastercard</v>
      </c>
      <c r="N292" s="190" t="str">
        <f t="shared" si="37"/>
        <v xml:space="preserve">PayPal </v>
      </c>
    </row>
    <row r="293" spans="1:14" ht="13.5" customHeight="1">
      <c r="B293" s="187">
        <f t="shared" ref="B293:B301" si="38">B294-1</f>
        <v>2010</v>
      </c>
      <c r="C293" s="88" t="e">
        <f>VLOOKUP($B293,'Basic Ratio'!$D$4:$AU$15,Graph!A291,FALSE)</f>
        <v>#N/A</v>
      </c>
      <c r="D293" s="88" t="e">
        <f>VLOOKUP($B293,'Basic Ratio'!$D$16:$AU$27,Graph!A291,FALSE)</f>
        <v>#N/A</v>
      </c>
      <c r="E293" s="88">
        <f>VLOOKUP($B293,'Basic Ratio'!$D$28:$AU$39,Graph!A291,FALSE)</f>
        <v>599.57565</v>
      </c>
      <c r="F293" s="88" t="e">
        <f>VLOOKUP($B293,'Basic Ratio'!$D$40:$AU$51,Graph!A291,FALSE)</f>
        <v>#N/A</v>
      </c>
      <c r="G293" s="88" t="e">
        <f>VLOOKUP($B293,'Basic Ratio'!$D$52:$AU$63,Graph!A291,FALSE)</f>
        <v>#N/A</v>
      </c>
      <c r="H293" s="88" t="e">
        <f>VLOOKUP($B293,'Basic Ratio'!$D$64:$AU$75,Graph!A291,FALSE)</f>
        <v>#N/A</v>
      </c>
      <c r="I293" s="88" t="e">
        <f>VLOOKUP($B293,'Basic Ratio'!$D$76:$AU$87,Graph!A291,FALSE)</f>
        <v>#N/A</v>
      </c>
      <c r="J293" s="88" t="e">
        <f>VLOOKUP($B293,'Basic Ratio'!$D$88:$AU$99,Graph!A291,FALSE)</f>
        <v>#N/A</v>
      </c>
      <c r="K293" s="88" t="e">
        <f>VLOOKUP($B293,'Basic Ratio'!$D$100:$AU$111,Graph!A291,FALSE)</f>
        <v>#N/A</v>
      </c>
      <c r="L293" s="88">
        <f>VLOOKUP($B293,'Basic Ratio'!$D$112:$AU$123,Graph!A291,FALSE)</f>
        <v>39.460880000000003</v>
      </c>
      <c r="M293" s="88">
        <f>VLOOKUP($B293,'Basic Ratio'!$D$124:$AU$135,Graph!A291,FALSE)</f>
        <v>70.508880000000005</v>
      </c>
      <c r="N293" s="88" t="e">
        <f>VLOOKUP($B293,'Basic Ratio'!$D$136:$AU$147,Graph!A291,FALSE)</f>
        <v>#N/A</v>
      </c>
    </row>
    <row r="294" spans="1:14" ht="13.5" customHeight="1">
      <c r="B294" s="188">
        <f t="shared" si="38"/>
        <v>2011</v>
      </c>
      <c r="C294" s="128" t="e">
        <f>VLOOKUP($B294,'Basic Ratio'!$D$4:$AU$15,Graph!A291,FALSE)</f>
        <v>#N/A</v>
      </c>
      <c r="D294" s="128" t="e">
        <f>VLOOKUP($B294,'Basic Ratio'!$D$16:$AU$27,Graph!A291,FALSE)</f>
        <v>#N/A</v>
      </c>
      <c r="E294" s="128">
        <f>VLOOKUP($B294,'Basic Ratio'!$D$28:$AU$38,Graph!A291,FALSE)</f>
        <v>429.44720000000001</v>
      </c>
      <c r="F294" s="128" t="e">
        <f>VLOOKUP($B294,'Basic Ratio'!$D$40:$AU$51,Graph!A291,FALSE)</f>
        <v>#N/A</v>
      </c>
      <c r="G294" s="128" t="e">
        <f>VLOOKUP($B294,'Basic Ratio'!$D$52:$AU$63,Graph!A291,FALSE)</f>
        <v>#N/A</v>
      </c>
      <c r="H294" s="128" t="e">
        <f>VLOOKUP($B294,'Basic Ratio'!$D$64:$AU$75,Graph!A291,FALSE)</f>
        <v>#N/A</v>
      </c>
      <c r="I294" s="128" t="e">
        <f>VLOOKUP($B294,'Basic Ratio'!$D$76:$AU$87,Graph!A291,FALSE)</f>
        <v>#N/A</v>
      </c>
      <c r="J294" s="128" t="e">
        <f>VLOOKUP($B294,'Basic Ratio'!$D$88:$AU$99,Graph!A291,FALSE)</f>
        <v>#N/A</v>
      </c>
      <c r="K294" s="128" t="e">
        <f>VLOOKUP($B294,'Basic Ratio'!$D$100:$AU$111,Graph!A291,FALSE)</f>
        <v>#N/A</v>
      </c>
      <c r="L294" s="128">
        <f>VLOOKUP($B294,'Basic Ratio'!$D$112:$AU$123,Graph!A291,FALSE)</f>
        <v>32.423319999999997</v>
      </c>
      <c r="M294" s="128">
        <f>VLOOKUP($B294,'Basic Ratio'!$D$124:$AU$135,Graph!A291,FALSE)</f>
        <v>69.341239999999999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2</v>
      </c>
      <c r="C295" s="88" t="e">
        <f>VLOOKUP($B295,'Basic Ratio'!$D$4:$AU$15,Graph!A291,FALSE)</f>
        <v>#N/A</v>
      </c>
      <c r="D295" s="88" t="e">
        <f>VLOOKUP($B295,'Basic Ratio'!$D$16:$AU$27,Graph!A291,FALSE)</f>
        <v>#N/A</v>
      </c>
      <c r="E295" s="88" t="e">
        <f>VLOOKUP($B295,'Basic Ratio'!$D$28:$AU$38,Graph!A291,FALSE)</f>
        <v>#N/A</v>
      </c>
      <c r="F295" s="88" t="e">
        <f>VLOOKUP($B295,'Basic Ratio'!$D$40:$AU$51,Graph!A291,FALSE)</f>
        <v>#N/A</v>
      </c>
      <c r="G295" s="88" t="e">
        <f>VLOOKUP($B295,'Basic Ratio'!$D$52:$AU$63,Graph!A291,FALSE)</f>
        <v>#N/A</v>
      </c>
      <c r="H295" s="88" t="e">
        <f>VLOOKUP($B295,'Basic Ratio'!$D$64:$AU$75,Graph!A291,FALSE)</f>
        <v>#N/A</v>
      </c>
      <c r="I295" s="88" t="e">
        <f>VLOOKUP($B295,'Basic Ratio'!$D$76:$AU$87,Graph!A291,FALSE)</f>
        <v>#N/A</v>
      </c>
      <c r="J295" s="88" t="e">
        <f>VLOOKUP($B295,'Basic Ratio'!$D$88:$AU$99,Graph!A291,FALSE)</f>
        <v>#N/A</v>
      </c>
      <c r="K295" s="88" t="e">
        <f>VLOOKUP($B295,'Basic Ratio'!$D$100:$AU$111,Graph!A291,FALSE)</f>
        <v>#N/A</v>
      </c>
      <c r="L295" s="88">
        <f>VLOOKUP($B295,'Basic Ratio'!$D$112:$AU$123,Graph!A291,FALSE)</f>
        <v>33.12556</v>
      </c>
      <c r="M295" s="88">
        <f>VLOOKUP($B295,'Basic Ratio'!$D$124:$AU$135,Graph!A291,FALSE)</f>
        <v>85.049980000000005</v>
      </c>
      <c r="N295" s="88" t="e">
        <f>VLOOKUP($B295,'Basic Ratio'!$D$136:$AU$147,Graph!A291,FALSE)</f>
        <v>#N/A</v>
      </c>
    </row>
    <row r="296" spans="1:14" ht="13.5" customHeight="1">
      <c r="B296" s="188">
        <f t="shared" si="38"/>
        <v>2013</v>
      </c>
      <c r="C296" s="128" t="e">
        <f>VLOOKUP($B296,'Basic Ratio'!$D$4:$AU$15,Graph!A291,FALSE)</f>
        <v>#N/A</v>
      </c>
      <c r="D296" s="128" t="e">
        <f>VLOOKUP($B296,'Basic Ratio'!$D$16:$AU$27,Graph!A291,FALSE)</f>
        <v>#N/A</v>
      </c>
      <c r="E296" s="128" t="e">
        <f>VLOOKUP($B296,'Basic Ratio'!$D$28:$AU$38,Graph!A291,FALSE)</f>
        <v>#N/A</v>
      </c>
      <c r="F296" s="128" t="e">
        <f>VLOOKUP($B296,'Basic Ratio'!$D$40:$AU$51,Graph!A291,FALSE)</f>
        <v>#N/A</v>
      </c>
      <c r="G296" s="128" t="e">
        <f>VLOOKUP($B296,'Basic Ratio'!$D$52:$AU$63,Graph!A291,FALSE)</f>
        <v>#N/A</v>
      </c>
      <c r="H296" s="128" t="e">
        <f>VLOOKUP($B296,'Basic Ratio'!$D$64:$AU$75,Graph!A291,FALSE)</f>
        <v>#N/A</v>
      </c>
      <c r="I296" s="128" t="e">
        <f>VLOOKUP($B296,'Basic Ratio'!$D$76:$AU$87,Graph!A291,FALSE)</f>
        <v>#N/A</v>
      </c>
      <c r="J296" s="128" t="e">
        <f>VLOOKUP($B296,'Basic Ratio'!$D$88:$AU$99,Graph!A291,FALSE)</f>
        <v>#N/A</v>
      </c>
      <c r="K296" s="128" t="e">
        <f>VLOOKUP($B296,'Basic Ratio'!$D$100:$AU$111,Graph!A291,FALSE)</f>
        <v>#N/A</v>
      </c>
      <c r="L296" s="128">
        <f>VLOOKUP($B296,'Basic Ratio'!$D$112:$AU$123,Graph!A291,FALSE)</f>
        <v>37.323439999999998</v>
      </c>
      <c r="M296" s="128">
        <f>VLOOKUP($B296,'Basic Ratio'!$D$124:$AU$135,Graph!A291,FALSE)</f>
        <v>95.158060000000006</v>
      </c>
      <c r="N296" s="128" t="e">
        <f>VLOOKUP($B296,'Basic Ratio'!$D$136:$AU$147,Graph!A291,FALSE)</f>
        <v>#N/A</v>
      </c>
    </row>
    <row r="297" spans="1:14" ht="13.5" customHeight="1">
      <c r="B297" s="187">
        <f t="shared" si="38"/>
        <v>2014</v>
      </c>
      <c r="C297" s="88" t="e">
        <f>VLOOKUP($B297,'Basic Ratio'!$D$4:$AU$15,Graph!A291,FALSE)</f>
        <v>#N/A</v>
      </c>
      <c r="D297" s="88" t="e">
        <f>VLOOKUP($B297,'Basic Ratio'!$D$16:$AU$27,Graph!A291,FALSE)</f>
        <v>#N/A</v>
      </c>
      <c r="E297" s="88" t="e">
        <f>VLOOKUP($B297,'Basic Ratio'!$D$28:$AU$38,Graph!A291,FALSE)</f>
        <v>#N/A</v>
      </c>
      <c r="F297" s="88" t="e">
        <f>VLOOKUP($B297,'Basic Ratio'!$D$40:$AU$51,Graph!A291,FALSE)</f>
        <v>#N/A</v>
      </c>
      <c r="G297" s="88" t="e">
        <f>VLOOKUP($B297,'Basic Ratio'!$D$52:$AU$63,Graph!A291,FALSE)</f>
        <v>#N/A</v>
      </c>
      <c r="H297" s="88" t="e">
        <f>VLOOKUP($B297,'Basic Ratio'!$D$64:$AU$75,Graph!A291,FALSE)</f>
        <v>#N/A</v>
      </c>
      <c r="I297" s="88" t="e">
        <f>VLOOKUP($B297,'Basic Ratio'!$D$76:$AU$87,Graph!A291,FALSE)</f>
        <v>#N/A</v>
      </c>
      <c r="J297" s="88" t="e">
        <f>VLOOKUP($B297,'Basic Ratio'!$D$88:$AU$99,Graph!A291,FALSE)</f>
        <v>#N/A</v>
      </c>
      <c r="K297" s="88" t="e">
        <f>VLOOKUP($B297,'Basic Ratio'!$D$100:$AU$111,Graph!A291,FALSE)</f>
        <v>#N/A</v>
      </c>
      <c r="L297" s="88">
        <f>VLOOKUP($B297,'Basic Ratio'!$D$112:$AU$123,Graph!A291,FALSE)</f>
        <v>39.806899999999999</v>
      </c>
      <c r="M297" s="88">
        <f>VLOOKUP($B297,'Basic Ratio'!$D$124:$AU$135,Graph!A291,FALSE)</f>
        <v>85.634110000000007</v>
      </c>
      <c r="N297" s="88">
        <f>VLOOKUP($B297,'Basic Ratio'!$D$136:$AU$147,Graph!A291,FALSE)</f>
        <v>2.6604899999999998</v>
      </c>
    </row>
    <row r="298" spans="1:14" ht="13.5" customHeight="1">
      <c r="B298" s="188">
        <f t="shared" si="38"/>
        <v>2015</v>
      </c>
      <c r="C298" s="128" t="e">
        <f>VLOOKUP($B298,'Basic Ratio'!$D$4:$AU$15,Graph!A291,FALSE)</f>
        <v>#N/A</v>
      </c>
      <c r="D298" s="128" t="e">
        <f>VLOOKUP($B298,'Basic Ratio'!$D$16:$AU$27,Graph!A291,FALSE)</f>
        <v>#N/A</v>
      </c>
      <c r="E298" s="128" t="e">
        <f>VLOOKUP($B298,'Basic Ratio'!$D$28:$AU$38,Graph!A291,FALSE)</f>
        <v>#N/A</v>
      </c>
      <c r="F298" s="128" t="e">
        <f>VLOOKUP($B298,'Basic Ratio'!$D$40:$AU$51,Graph!A291,FALSE)</f>
        <v>#N/A</v>
      </c>
      <c r="G298" s="128" t="e">
        <f>VLOOKUP($B298,'Basic Ratio'!$D$52:$AU$63,Graph!A291,FALSE)</f>
        <v>#N/A</v>
      </c>
      <c r="H298" s="128" t="e">
        <f>VLOOKUP($B298,'Basic Ratio'!$D$64:$AU$75,Graph!A291,FALSE)</f>
        <v>#N/A</v>
      </c>
      <c r="I298" s="128" t="e">
        <f>VLOOKUP($B298,'Basic Ratio'!$D$76:$AU$87,Graph!A291,FALSE)</f>
        <v>#N/A</v>
      </c>
      <c r="J298" s="128" t="e">
        <f>VLOOKUP($B298,'Basic Ratio'!$D$88:$AU$99,Graph!A291,FALSE)</f>
        <v>#N/A</v>
      </c>
      <c r="K298" s="128" t="e">
        <f>VLOOKUP($B298,'Basic Ratio'!$D$100:$AU$111,Graph!A291,FALSE)</f>
        <v>#N/A</v>
      </c>
      <c r="L298" s="128">
        <f>VLOOKUP($B298,'Basic Ratio'!$D$112:$AU$123,Graph!A291,FALSE)</f>
        <v>32.824089999999998</v>
      </c>
      <c r="M298" s="128">
        <f>VLOOKUP($B298,'Basic Ratio'!$D$124:$AU$135,Graph!A291,FALSE)</f>
        <v>80.234300000000005</v>
      </c>
      <c r="N298" s="128">
        <f>VLOOKUP($B298,'Basic Ratio'!$D$136:$AU$147,Graph!A291,FALSE)</f>
        <v>3.98617</v>
      </c>
    </row>
    <row r="299" spans="1:14" ht="13.5" customHeight="1">
      <c r="B299" s="187">
        <f t="shared" si="38"/>
        <v>2016</v>
      </c>
      <c r="C299" s="88" t="e">
        <f>VLOOKUP($B299,'Basic Ratio'!$D$4:$AU$15,Graph!A291,FALSE)</f>
        <v>#N/A</v>
      </c>
      <c r="D299" s="88" t="e">
        <f>VLOOKUP($B299,'Basic Ratio'!$D$16:$AU$27,Graph!A291,FALSE)</f>
        <v>#N/A</v>
      </c>
      <c r="E299" s="88" t="e">
        <f>VLOOKUP($B299,'Basic Ratio'!$D$28:$AU$38,Graph!A291,FALSE)</f>
        <v>#N/A</v>
      </c>
      <c r="F299" s="88" t="e">
        <f>VLOOKUP($B299,'Basic Ratio'!$D$40:$AU$51,Graph!A291,FALSE)</f>
        <v>#N/A</v>
      </c>
      <c r="G299" s="88" t="e">
        <f>VLOOKUP($B299,'Basic Ratio'!$D$52:$AU$63,Graph!A291,FALSE)</f>
        <v>#N/A</v>
      </c>
      <c r="H299" s="88" t="e">
        <f>VLOOKUP($B299,'Basic Ratio'!$D$64:$AU$75,Graph!A291,FALSE)</f>
        <v>#N/A</v>
      </c>
      <c r="I299" s="88" t="e">
        <f>VLOOKUP($B299,'Basic Ratio'!$D$76:$AU$87,Graph!A291,FALSE)</f>
        <v>#N/A</v>
      </c>
      <c r="J299" s="88" t="e">
        <f>VLOOKUP($B299,'Basic Ratio'!$D$88:$AU$99,Graph!A291,FALSE)</f>
        <v>#N/A</v>
      </c>
      <c r="K299" s="88" t="e">
        <f>VLOOKUP($B299,'Basic Ratio'!$D$100:$AU$111,Graph!A291,FALSE)</f>
        <v>#N/A</v>
      </c>
      <c r="L299" s="88">
        <f>VLOOKUP($B299,'Basic Ratio'!$D$112:$AU$123,Graph!A291,FALSE)</f>
        <v>38.975709999999999</v>
      </c>
      <c r="M299" s="88">
        <f>VLOOKUP($B299,'Basic Ratio'!$D$124:$AU$135,Graph!A291,FALSE)</f>
        <v>78.185649999999995</v>
      </c>
      <c r="N299" s="88">
        <f>VLOOKUP($B299,'Basic Ratio'!$D$136:$AU$147,Graph!A291,FALSE)</f>
        <v>5.9244399999999997</v>
      </c>
    </row>
    <row r="300" spans="1:14" ht="13.5" customHeight="1">
      <c r="B300" s="188">
        <f t="shared" si="38"/>
        <v>2017</v>
      </c>
      <c r="C300" s="128" t="e">
        <f>VLOOKUP($B300,'Basic Ratio'!$D$4:$AU$15,Graph!A291,FALSE)</f>
        <v>#N/A</v>
      </c>
      <c r="D300" s="128" t="e">
        <f>VLOOKUP($B300,'Basic Ratio'!$D$16:$AU$27,Graph!A291,FALSE)</f>
        <v>#N/A</v>
      </c>
      <c r="E300" s="128" t="e">
        <f>VLOOKUP($B300,'Basic Ratio'!$D$28:$AU$38,Graph!A291,FALSE)</f>
        <v>#N/A</v>
      </c>
      <c r="F300" s="128" t="e">
        <f>VLOOKUP($B300,'Basic Ratio'!$D$40:$AU$51,Graph!A291,FALSE)</f>
        <v>#N/A</v>
      </c>
      <c r="G300" s="128" t="e">
        <f>VLOOKUP($B300,'Basic Ratio'!$D$52:$AU$63,Graph!A291,FALSE)</f>
        <v>#N/A</v>
      </c>
      <c r="H300" s="128" t="e">
        <f>VLOOKUP($B300,'Basic Ratio'!$D$64:$AU$75,Graph!A291,FALSE)</f>
        <v>#N/A</v>
      </c>
      <c r="I300" s="128" t="e">
        <f>VLOOKUP($B300,'Basic Ratio'!$D$76:$AU$87,Graph!A291,FALSE)</f>
        <v>#N/A</v>
      </c>
      <c r="J300" s="128" t="e">
        <f>VLOOKUP($B300,'Basic Ratio'!$D$88:$AU$99,Graph!A291,FALSE)</f>
        <v>#N/A</v>
      </c>
      <c r="K300" s="128" t="e">
        <f>VLOOKUP($B300,'Basic Ratio'!$D$100:$AU$111,Graph!A291,FALSE)</f>
        <v>#N/A</v>
      </c>
      <c r="L300" s="128">
        <f>VLOOKUP($B300,'Basic Ratio'!$D$112:$AU$123,Graph!A291,FALSE)</f>
        <v>50.322189999999999</v>
      </c>
      <c r="M300" s="128">
        <f>VLOOKUP($B300,'Basic Ratio'!$D$124:$AU$135,Graph!A291,FALSE)</f>
        <v>84.962879999999998</v>
      </c>
      <c r="N300" s="128">
        <f>VLOOKUP($B300,'Basic Ratio'!$D$136:$AU$147,Graph!A291,FALSE)</f>
        <v>6.9269699999999998</v>
      </c>
    </row>
    <row r="301" spans="1:14" ht="13.5" customHeight="1">
      <c r="B301" s="187">
        <f t="shared" si="38"/>
        <v>2018</v>
      </c>
      <c r="C301" s="88" t="e">
        <f>VLOOKUP($B301,'Basic Ratio'!$D$4:$AU$15,Graph!A291,FALSE)</f>
        <v>#N/A</v>
      </c>
      <c r="D301" s="88" t="e">
        <f>VLOOKUP($B301,'Basic Ratio'!$D$16:$AU$27,Graph!A291,FALSE)</f>
        <v>#N/A</v>
      </c>
      <c r="E301" s="88" t="e">
        <f>VLOOKUP($B301,'Basic Ratio'!$D$28:$AU$38,Graph!A291,FALSE)</f>
        <v>#N/A</v>
      </c>
      <c r="F301" s="88" t="e">
        <f>VLOOKUP($B301,'Basic Ratio'!$D$40:$AU$51,Graph!A291,FALSE)</f>
        <v>#N/A</v>
      </c>
      <c r="G301" s="88" t="e">
        <f>VLOOKUP($B301,'Basic Ratio'!$D$52:$AU$63,Graph!A291,FALSE)</f>
        <v>#N/A</v>
      </c>
      <c r="H301" s="88" t="e">
        <f>VLOOKUP($B301,'Basic Ratio'!$D$64:$AU$75,Graph!A291,FALSE)</f>
        <v>#N/A</v>
      </c>
      <c r="I301" s="88" t="e">
        <f>VLOOKUP($B301,'Basic Ratio'!$D$76:$AU$87,Graph!A291,FALSE)</f>
        <v>#N/A</v>
      </c>
      <c r="J301" s="88" t="e">
        <f>VLOOKUP($B301,'Basic Ratio'!$D$88:$AU$99,Graph!A291,FALSE)</f>
        <v>#N/A</v>
      </c>
      <c r="K301" s="88" t="e">
        <f>VLOOKUP($B301,'Basic Ratio'!$D$100:$AU$111,Graph!A291,FALSE)</f>
        <v>#N/A</v>
      </c>
      <c r="L301" s="88">
        <f>VLOOKUP($B301,'Basic Ratio'!$D$112:$AU$123,Graph!A291,FALSE)</f>
        <v>47.322980000000001</v>
      </c>
      <c r="M301" s="88">
        <f>VLOOKUP($B301,'Basic Ratio'!$D$124:$AU$135,Graph!A291,FALSE)</f>
        <v>98.464230000000001</v>
      </c>
      <c r="N301" s="88">
        <f>VLOOKUP($B301,'Basic Ratio'!$D$136:$AU$147,Graph!A291,FALSE)</f>
        <v>7.03939</v>
      </c>
    </row>
    <row r="302" spans="1:14" ht="13.5" customHeight="1">
      <c r="B302" s="188">
        <f>B287</f>
        <v>2019</v>
      </c>
      <c r="C302" s="128" t="e">
        <f>VLOOKUP($B302,'Basic Ratio'!$D$4:$AU$15,Graph!A291,FALSE)</f>
        <v>#N/A</v>
      </c>
      <c r="D302" s="128" t="e">
        <f>VLOOKUP($B302,'Basic Ratio'!$D$16:$AU$27,Graph!A291,FALSE)</f>
        <v>#N/A</v>
      </c>
      <c r="E302" s="128" t="e">
        <f>VLOOKUP($B302,'Basic Ratio'!$D$28:$AU$39,Graph!A291,FALSE)</f>
        <v>#N/A</v>
      </c>
      <c r="F302" s="128" t="e">
        <f>VLOOKUP($B302,'Basic Ratio'!$D$40:$AU$51,Graph!A291,FALSE)</f>
        <v>#N/A</v>
      </c>
      <c r="G302" s="128" t="e">
        <f>VLOOKUP($B302,'Basic Ratio'!$D$52:$AU$63,Graph!A291,FALSE)</f>
        <v>#N/A</v>
      </c>
      <c r="H302" s="128" t="e">
        <f>VLOOKUP($B302,'Basic Ratio'!$D$64:$AU$75,Graph!A291,FALSE)</f>
        <v>#N/A</v>
      </c>
      <c r="I302" s="128" t="e">
        <f>VLOOKUP($B302,'Basic Ratio'!$D$76:$AU$87,Graph!A291,FALSE)</f>
        <v>#N/A</v>
      </c>
      <c r="J302" s="128" t="e">
        <f>VLOOKUP($B302,'Basic Ratio'!$D$88:$AU$99,Graph!A291,FALSE)</f>
        <v>#N/A</v>
      </c>
      <c r="K302" s="128" t="e">
        <f>VLOOKUP($B302,'Basic Ratio'!$D$100:$AU$111,Graph!A291,FALSE)</f>
        <v>#N/A</v>
      </c>
      <c r="L302" s="128">
        <f>VLOOKUP($B302,'Basic Ratio'!$D$112:$AU$123,Graph!A291,FALSE)</f>
        <v>58.617179999999998</v>
      </c>
      <c r="M302" s="128">
        <f>VLOOKUP($B302,'Basic Ratio'!$D$124:$AU$135,Graph!A291,FALSE)</f>
        <v>110.65851000000001</v>
      </c>
      <c r="N302" s="128">
        <f>VLOOKUP($B302,'Basic Ratio'!$D$136:$AU$147,Graph!A291,FALSE)</f>
        <v>7.6810600000000004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ｸﾚﾃﾞｨｾｿﾞﾝ</v>
      </c>
      <c r="D308" s="189" t="str">
        <f t="shared" ref="D308:N308" si="39">D292</f>
        <v>アコム</v>
      </c>
      <c r="E308" s="189" t="str">
        <f t="shared" si="39"/>
        <v>SBI HD</v>
      </c>
      <c r="F308" s="189" t="str">
        <f t="shared" si="39"/>
        <v>アイフル</v>
      </c>
      <c r="G308" s="189" t="str">
        <f t="shared" si="39"/>
        <v>オリコ</v>
      </c>
      <c r="H308" s="189" t="str">
        <f t="shared" si="39"/>
        <v>イオンFS</v>
      </c>
      <c r="I308" s="189" t="str">
        <f t="shared" si="39"/>
        <v>日立ｷｬﾋﾟﾀﾙ</v>
      </c>
      <c r="J308" s="190" t="str">
        <f t="shared" si="39"/>
        <v>Santander Cons. USA</v>
      </c>
      <c r="K308" s="190" t="str">
        <f t="shared" si="39"/>
        <v>AMEX</v>
      </c>
      <c r="L308" s="190" t="str">
        <f t="shared" si="39"/>
        <v>Visa</v>
      </c>
      <c r="M308" s="190" t="str">
        <f t="shared" si="39"/>
        <v>Mastercard</v>
      </c>
      <c r="N308" s="190" t="str">
        <f t="shared" si="39"/>
        <v xml:space="preserve">PayPal </v>
      </c>
    </row>
    <row r="309" spans="1:14" ht="13.5" customHeight="1">
      <c r="B309" s="187">
        <f t="shared" ref="B309:B317" si="40">B310-1</f>
        <v>2010</v>
      </c>
      <c r="C309" s="88" t="e">
        <f>VLOOKUP($B309,'Basic Ratio'!$D$4:$AU$15,Graph!A307,FALSE)</f>
        <v>#N/A</v>
      </c>
      <c r="D309" s="88">
        <f>VLOOKUP($B309,'Basic Ratio'!$D$16:$AU$27,Graph!A307,FALSE)</f>
        <v>10.87116</v>
      </c>
      <c r="E309" s="88">
        <f>VLOOKUP($B309,'Basic Ratio'!$D$28:$AU$39,Graph!A307,FALSE)</f>
        <v>121.45594</v>
      </c>
      <c r="F309" s="88" t="e">
        <f>VLOOKUP($B309,'Basic Ratio'!$D$40:$AU$51,Graph!A307,FALSE)</f>
        <v>#N/A</v>
      </c>
      <c r="G309" s="88">
        <f>VLOOKUP($B309,'Basic Ratio'!$D$52:$AU$63,Graph!A307,FALSE)</f>
        <v>56.525359999999999</v>
      </c>
      <c r="H309" s="88" t="e">
        <f>VLOOKUP($B309,'Basic Ratio'!$D$64:$AU$75,Graph!A307,FALSE)</f>
        <v>#N/A</v>
      </c>
      <c r="I309" s="88" t="e">
        <f>VLOOKUP($B309,'Basic Ratio'!$D$76:$AU$87,Graph!A307,FALSE)</f>
        <v>#N/A</v>
      </c>
      <c r="J309" s="88" t="e">
        <f>VLOOKUP($B309,'Basic Ratio'!$D$88:$AU$99,Graph!A307,FALSE)</f>
        <v>#N/A</v>
      </c>
      <c r="K309" s="88" t="e">
        <f>VLOOKUP($B309,'Basic Ratio'!$D$100:$AU$111,Graph!A307,FALSE)</f>
        <v>#N/A</v>
      </c>
      <c r="L309" s="88" t="e">
        <f>VLOOKUP($B309,'Basic Ratio'!$D$112:$AU$123,Graph!A307,FALSE)</f>
        <v>#N/A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188">
        <f t="shared" si="40"/>
        <v>2011</v>
      </c>
      <c r="C310" s="128" t="e">
        <f>VLOOKUP($B310,'Basic Ratio'!$D$4:$AU$15,Graph!A307,FALSE)</f>
        <v>#N/A</v>
      </c>
      <c r="D310" s="128">
        <f>VLOOKUP($B310,'Basic Ratio'!$D$16:$AU$27,Graph!A307,FALSE)</f>
        <v>49.864570000000001</v>
      </c>
      <c r="E310" s="128" t="e">
        <f>VLOOKUP($B310,'Basic Ratio'!$D$28:$AU$38,Graph!A307,FALSE)</f>
        <v>#N/A</v>
      </c>
      <c r="F310" s="128" t="e">
        <f>VLOOKUP($B310,'Basic Ratio'!$D$40:$AU$51,Graph!A307,FALSE)</f>
        <v>#N/A</v>
      </c>
      <c r="G310" s="128">
        <f>VLOOKUP($B310,'Basic Ratio'!$D$52:$AU$63,Graph!A307,FALSE)</f>
        <v>54.328310000000002</v>
      </c>
      <c r="H310" s="128" t="e">
        <f>VLOOKUP($B310,'Basic Ratio'!$D$64:$AU$75,Graph!A307,FALSE)</f>
        <v>#N/A</v>
      </c>
      <c r="I310" s="128" t="e">
        <f>VLOOKUP($B310,'Basic Ratio'!$D$76:$AU$87,Graph!A307,FALSE)</f>
        <v>#N/A</v>
      </c>
      <c r="J310" s="128" t="e">
        <f>VLOOKUP($B310,'Basic Ratio'!$D$88:$AU$99,Graph!A307,FALSE)</f>
        <v>#N/A</v>
      </c>
      <c r="K310" s="128" t="e">
        <f>VLOOKUP($B310,'Basic Ratio'!$D$100:$AU$111,Graph!A307,FALSE)</f>
        <v>#N/A</v>
      </c>
      <c r="L310" s="128" t="e">
        <f>VLOOKUP($B310,'Basic Ratio'!$D$112:$AU$123,Graph!A307,FALSE)</f>
        <v>#N/A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 t="e">
        <f>VLOOKUP($B311,'Basic Ratio'!$D$4:$AU$15,Graph!A307,FALSE)</f>
        <v>#N/A</v>
      </c>
      <c r="D311" s="88">
        <f>VLOOKUP($B311,'Basic Ratio'!$D$16:$AU$27,Graph!A307,FALSE)</f>
        <v>54.769710000000003</v>
      </c>
      <c r="E311" s="88" t="e">
        <f>VLOOKUP($B311,'Basic Ratio'!$D$28:$AU$38,Graph!A307,FALSE)</f>
        <v>#N/A</v>
      </c>
      <c r="F311" s="88" t="e">
        <f>VLOOKUP($B311,'Basic Ratio'!$D$40:$AU$51,Graph!A307,FALSE)</f>
        <v>#N/A</v>
      </c>
      <c r="G311" s="88">
        <f>VLOOKUP($B311,'Basic Ratio'!$D$52:$AU$63,Graph!A307,FALSE)</f>
        <v>62.194540000000003</v>
      </c>
      <c r="H311" s="88" t="e">
        <f>VLOOKUP($B311,'Basic Ratio'!$D$64:$AU$75,Graph!A307,FALSE)</f>
        <v>#N/A</v>
      </c>
      <c r="I311" s="88" t="e">
        <f>VLOOKUP($B311,'Basic Ratio'!$D$76:$AU$87,Graph!A307,FALSE)</f>
        <v>#N/A</v>
      </c>
      <c r="J311" s="88" t="e">
        <f>VLOOKUP($B311,'Basic Ratio'!$D$88:$AU$99,Graph!A307,FALSE)</f>
        <v>#N/A</v>
      </c>
      <c r="K311" s="88" t="e">
        <f>VLOOKUP($B311,'Basic Ratio'!$D$100:$AU$111,Graph!A307,FALSE)</f>
        <v>#N/A</v>
      </c>
      <c r="L311" s="88" t="e">
        <f>VLOOKUP($B311,'Basic Ratio'!$D$112:$AU$123,Graph!A307,FALSE)</f>
        <v>#N/A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188">
        <f t="shared" si="40"/>
        <v>2013</v>
      </c>
      <c r="C312" s="128" t="e">
        <f>VLOOKUP($B312,'Basic Ratio'!$D$4:$AU$15,Graph!A307,FALSE)</f>
        <v>#N/A</v>
      </c>
      <c r="D312" s="128">
        <f>VLOOKUP($B312,'Basic Ratio'!$D$16:$AU$27,Graph!A307,FALSE)</f>
        <v>73.308790000000002</v>
      </c>
      <c r="E312" s="128" t="e">
        <f>VLOOKUP($B312,'Basic Ratio'!$D$28:$AU$38,Graph!A307,FALSE)</f>
        <v>#N/A</v>
      </c>
      <c r="F312" s="128" t="e">
        <f>VLOOKUP($B312,'Basic Ratio'!$D$40:$AU$51,Graph!A307,FALSE)</f>
        <v>#N/A</v>
      </c>
      <c r="G312" s="128">
        <f>VLOOKUP($B312,'Basic Ratio'!$D$52:$AU$63,Graph!A307,FALSE)</f>
        <v>63.309980000000003</v>
      </c>
      <c r="H312" s="128" t="e">
        <f>VLOOKUP($B312,'Basic Ratio'!$D$64:$AU$75,Graph!A307,FALSE)</f>
        <v>#N/A</v>
      </c>
      <c r="I312" s="128" t="e">
        <f>VLOOKUP($B312,'Basic Ratio'!$D$76:$AU$87,Graph!A307,FALSE)</f>
        <v>#N/A</v>
      </c>
      <c r="J312" s="128" t="e">
        <f>VLOOKUP($B312,'Basic Ratio'!$D$88:$AU$99,Graph!A307,FALSE)</f>
        <v>#N/A</v>
      </c>
      <c r="K312" s="128" t="e">
        <f>VLOOKUP($B312,'Basic Ratio'!$D$100:$AU$111,Graph!A307,FALSE)</f>
        <v>#N/A</v>
      </c>
      <c r="L312" s="128" t="e">
        <f>VLOOKUP($B312,'Basic Ratio'!$D$112:$AU$123,Graph!A307,FALSE)</f>
        <v>#N/A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187">
        <f t="shared" si="40"/>
        <v>2014</v>
      </c>
      <c r="C313" s="88" t="e">
        <f>VLOOKUP($B313,'Basic Ratio'!$D$4:$AU$15,Graph!A307,FALSE)</f>
        <v>#N/A</v>
      </c>
      <c r="D313" s="88">
        <f>VLOOKUP($B313,'Basic Ratio'!$D$16:$AU$27,Graph!A307,FALSE)</f>
        <v>6.4853199999999998</v>
      </c>
      <c r="E313" s="88" t="e">
        <f>VLOOKUP($B313,'Basic Ratio'!$D$28:$AU$38,Graph!A307,FALSE)</f>
        <v>#N/A</v>
      </c>
      <c r="F313" s="88" t="e">
        <f>VLOOKUP($B313,'Basic Ratio'!$D$40:$AU$51,Graph!A307,FALSE)</f>
        <v>#N/A</v>
      </c>
      <c r="G313" s="88">
        <f>VLOOKUP($B313,'Basic Ratio'!$D$52:$AU$63,Graph!A307,FALSE)</f>
        <v>58.016750000000002</v>
      </c>
      <c r="H313" s="88" t="e">
        <f>VLOOKUP($B313,'Basic Ratio'!$D$64:$AU$75,Graph!A307,FALSE)</f>
        <v>#N/A</v>
      </c>
      <c r="I313" s="88" t="e">
        <f>VLOOKUP($B313,'Basic Ratio'!$D$76:$AU$87,Graph!A307,FALSE)</f>
        <v>#N/A</v>
      </c>
      <c r="J313" s="88" t="e">
        <f>VLOOKUP($B313,'Basic Ratio'!$D$88:$AU$99,Graph!A307,FALSE)</f>
        <v>#N/A</v>
      </c>
      <c r="K313" s="88" t="e">
        <f>VLOOKUP($B313,'Basic Ratio'!$D$100:$AU$111,Graph!A307,FALSE)</f>
        <v>#N/A</v>
      </c>
      <c r="L313" s="88" t="e">
        <f>VLOOKUP($B313,'Basic Ratio'!$D$112:$AU$123,Graph!A307,FALSE)</f>
        <v>#N/A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188">
        <f t="shared" si="40"/>
        <v>2015</v>
      </c>
      <c r="C314" s="128" t="e">
        <f>VLOOKUP($B314,'Basic Ratio'!$D$4:$AU$15,Graph!A307,FALSE)</f>
        <v>#N/A</v>
      </c>
      <c r="D314" s="128">
        <f>VLOOKUP($B314,'Basic Ratio'!$D$16:$AU$27,Graph!A307,FALSE)</f>
        <v>4.2459699999999998</v>
      </c>
      <c r="E314" s="128" t="e">
        <f>VLOOKUP($B314,'Basic Ratio'!$D$28:$AU$38,Graph!A307,FALSE)</f>
        <v>#N/A</v>
      </c>
      <c r="F314" s="128" t="e">
        <f>VLOOKUP($B314,'Basic Ratio'!$D$40:$AU$51,Graph!A307,FALSE)</f>
        <v>#N/A</v>
      </c>
      <c r="G314" s="128">
        <f>VLOOKUP($B314,'Basic Ratio'!$D$52:$AU$63,Graph!A307,FALSE)</f>
        <v>68.203000000000003</v>
      </c>
      <c r="H314" s="128" t="e">
        <f>VLOOKUP($B314,'Basic Ratio'!$D$64:$AU$75,Graph!A307,FALSE)</f>
        <v>#N/A</v>
      </c>
      <c r="I314" s="128" t="e">
        <f>VLOOKUP($B314,'Basic Ratio'!$D$76:$AU$87,Graph!A307,FALSE)</f>
        <v>#N/A</v>
      </c>
      <c r="J314" s="128" t="e">
        <f>VLOOKUP($B314,'Basic Ratio'!$D$88:$AU$99,Graph!A307,FALSE)</f>
        <v>#N/A</v>
      </c>
      <c r="K314" s="128" t="e">
        <f>VLOOKUP($B314,'Basic Ratio'!$D$100:$AU$111,Graph!A307,FALSE)</f>
        <v>#N/A</v>
      </c>
      <c r="L314" s="128" t="e">
        <f>VLOOKUP($B314,'Basic Ratio'!$D$112:$AU$123,Graph!A307,FALSE)</f>
        <v>#N/A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187">
        <f t="shared" si="40"/>
        <v>2016</v>
      </c>
      <c r="C315" s="88" t="e">
        <f>VLOOKUP($B315,'Basic Ratio'!$D$4:$AU$15,Graph!A307,FALSE)</f>
        <v>#N/A</v>
      </c>
      <c r="D315" s="88">
        <f>VLOOKUP($B315,'Basic Ratio'!$D$16:$AU$27,Graph!A307,FALSE)</f>
        <v>1.6359300000000001</v>
      </c>
      <c r="E315" s="88" t="e">
        <f>VLOOKUP($B315,'Basic Ratio'!$D$28:$AU$38,Graph!A307,FALSE)</f>
        <v>#N/A</v>
      </c>
      <c r="F315" s="88" t="e">
        <f>VLOOKUP($B315,'Basic Ratio'!$D$40:$AU$51,Graph!A307,FALSE)</f>
        <v>#N/A</v>
      </c>
      <c r="G315" s="88">
        <f>VLOOKUP($B315,'Basic Ratio'!$D$52:$AU$63,Graph!A307,FALSE)</f>
        <v>94.300669999999997</v>
      </c>
      <c r="H315" s="88" t="e">
        <f>VLOOKUP($B315,'Basic Ratio'!$D$64:$AU$75,Graph!A307,FALSE)</f>
        <v>#N/A</v>
      </c>
      <c r="I315" s="88" t="e">
        <f>VLOOKUP($B315,'Basic Ratio'!$D$76:$AU$87,Graph!A307,FALSE)</f>
        <v>#N/A</v>
      </c>
      <c r="J315" s="88" t="e">
        <f>VLOOKUP($B315,'Basic Ratio'!$D$88:$AU$99,Graph!A307,FALSE)</f>
        <v>#N/A</v>
      </c>
      <c r="K315" s="88" t="e">
        <f>VLOOKUP($B315,'Basic Ratio'!$D$100:$AU$111,Graph!A307,FALSE)</f>
        <v>#N/A</v>
      </c>
      <c r="L315" s="88" t="e">
        <f>VLOOKUP($B315,'Basic Ratio'!$D$112:$AU$123,Graph!A307,FALSE)</f>
        <v>#N/A</v>
      </c>
      <c r="M315" s="88" t="e">
        <f>VLOOKUP($B315,'Basic Ratio'!$D$124:$AU$135,Graph!A307,FALSE)</f>
        <v>#N/A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7</v>
      </c>
      <c r="C316" s="128" t="e">
        <f>VLOOKUP($B316,'Basic Ratio'!$D$4:$AU$15,Graph!A307,FALSE)</f>
        <v>#N/A</v>
      </c>
      <c r="D316" s="128">
        <f>VLOOKUP($B316,'Basic Ratio'!$D$16:$AU$27,Graph!A307,FALSE)</f>
        <v>1.70017</v>
      </c>
      <c r="E316" s="128" t="e">
        <f>VLOOKUP($B316,'Basic Ratio'!$D$28:$AU$38,Graph!A307,FALSE)</f>
        <v>#N/A</v>
      </c>
      <c r="F316" s="128" t="e">
        <f>VLOOKUP($B316,'Basic Ratio'!$D$40:$AU$51,Graph!A307,FALSE)</f>
        <v>#N/A</v>
      </c>
      <c r="G316" s="128">
        <f>VLOOKUP($B316,'Basic Ratio'!$D$52:$AU$63,Graph!A307,FALSE)</f>
        <v>102.42995000000001</v>
      </c>
      <c r="H316" s="128" t="e">
        <f>VLOOKUP($B316,'Basic Ratio'!$D$64:$AU$75,Graph!A307,FALSE)</f>
        <v>#N/A</v>
      </c>
      <c r="I316" s="128" t="e">
        <f>VLOOKUP($B316,'Basic Ratio'!$D$76:$AU$87,Graph!A307,FALSE)</f>
        <v>#N/A</v>
      </c>
      <c r="J316" s="128" t="e">
        <f>VLOOKUP($B316,'Basic Ratio'!$D$88:$AU$99,Graph!A307,FALSE)</f>
        <v>#N/A</v>
      </c>
      <c r="K316" s="128" t="e">
        <f>VLOOKUP($B316,'Basic Ratio'!$D$100:$AU$111,Graph!A307,FALSE)</f>
        <v>#N/A</v>
      </c>
      <c r="L316" s="128" t="e">
        <f>VLOOKUP($B316,'Basic Ratio'!$D$112:$AU$123,Graph!A307,FALSE)</f>
        <v>#N/A</v>
      </c>
      <c r="M316" s="128" t="e">
        <f>VLOOKUP($B316,'Basic Ratio'!$D$124:$AU$135,Graph!A307,FALSE)</f>
        <v>#N/A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419.38828999999998</v>
      </c>
      <c r="D317" s="88">
        <f>VLOOKUP($B317,'Basic Ratio'!$D$16:$AU$27,Graph!A307,FALSE)</f>
        <v>1.68886</v>
      </c>
      <c r="E317" s="88" t="e">
        <f>VLOOKUP($B317,'Basic Ratio'!$D$28:$AU$38,Graph!A307,FALSE)</f>
        <v>#N/A</v>
      </c>
      <c r="F317" s="88" t="e">
        <f>VLOOKUP($B317,'Basic Ratio'!$D$40:$AU$51,Graph!A307,FALSE)</f>
        <v>#N/A</v>
      </c>
      <c r="G317" s="88">
        <f>VLOOKUP($B317,'Basic Ratio'!$D$52:$AU$63,Graph!A307,FALSE)</f>
        <v>86.632750000000001</v>
      </c>
      <c r="H317" s="88" t="e">
        <f>VLOOKUP($B317,'Basic Ratio'!$D$64:$AU$75,Graph!A307,FALSE)</f>
        <v>#N/A</v>
      </c>
      <c r="I317" s="88" t="e">
        <f>VLOOKUP($B317,'Basic Ratio'!$D$76:$AU$87,Graph!A307,FALSE)</f>
        <v>#N/A</v>
      </c>
      <c r="J317" s="88" t="e">
        <f>VLOOKUP($B317,'Basic Ratio'!$D$88:$AU$99,Graph!A307,FALSE)</f>
        <v>#N/A</v>
      </c>
      <c r="K317" s="88" t="e">
        <f>VLOOKUP($B317,'Basic Ratio'!$D$100:$AU$111,Graph!A307,FALSE)</f>
        <v>#N/A</v>
      </c>
      <c r="L317" s="88" t="e">
        <f>VLOOKUP($B317,'Basic Ratio'!$D$112:$AU$123,Graph!A307,FALSE)</f>
        <v>#N/A</v>
      </c>
      <c r="M317" s="88" t="e">
        <f>VLOOKUP($B317,'Basic Ratio'!$D$124:$AU$135,Graph!A307,FALSE)</f>
        <v>#N/A</v>
      </c>
      <c r="N317" s="88" t="e">
        <f>VLOOKUP($B317,'Basic Ratio'!$D$136:$AU$147,Graph!A307,FALSE)</f>
        <v>#N/A</v>
      </c>
    </row>
    <row r="318" spans="1:14" ht="13.5" customHeight="1">
      <c r="B318" s="188">
        <f>B302</f>
        <v>2019</v>
      </c>
      <c r="C318" s="128">
        <f>VLOOKUP($B318,'Basic Ratio'!$D$4:$AU$15,Graph!A307,FALSE)</f>
        <v>387.15406999999999</v>
      </c>
      <c r="D318" s="128">
        <f>VLOOKUP($B318,'Basic Ratio'!$D$16:$AU$27,Graph!A307,FALSE)</f>
        <v>1.9376</v>
      </c>
      <c r="E318" s="128" t="e">
        <f>VLOOKUP($B318,'Basic Ratio'!$D$28:$AU$39,Graph!A307,FALSE)</f>
        <v>#N/A</v>
      </c>
      <c r="F318" s="128" t="e">
        <f>VLOOKUP($B318,'Basic Ratio'!$D$40:$AU$51,Graph!A307,FALSE)</f>
        <v>#N/A</v>
      </c>
      <c r="G318" s="128">
        <f>VLOOKUP($B318,'Basic Ratio'!$D$52:$AU$63,Graph!A307,FALSE)</f>
        <v>49.210900000000002</v>
      </c>
      <c r="H318" s="128" t="e">
        <f>VLOOKUP($B318,'Basic Ratio'!$D$64:$AU$75,Graph!A307,FALSE)</f>
        <v>#N/A</v>
      </c>
      <c r="I318" s="128" t="e">
        <f>VLOOKUP($B318,'Basic Ratio'!$D$76:$AU$87,Graph!A307,FALSE)</f>
        <v>#N/A</v>
      </c>
      <c r="J318" s="128" t="e">
        <f>VLOOKUP($B318,'Basic Ratio'!$D$88:$AU$99,Graph!A307,FALSE)</f>
        <v>#N/A</v>
      </c>
      <c r="K318" s="128" t="e">
        <f>VLOOKUP($B318,'Basic Ratio'!$D$100:$AU$111,Graph!A307,FALSE)</f>
        <v>#N/A</v>
      </c>
      <c r="L318" s="128" t="e">
        <f>VLOOKUP($B318,'Basic Ratio'!$D$112:$AU$123,Graph!A307,FALSE)</f>
        <v>#N/A</v>
      </c>
      <c r="M318" s="128" t="e">
        <f>VLOOKUP($B318,'Basic Ratio'!$D$124:$AU$135,Graph!A307,FALSE)</f>
        <v>#N/A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ｸﾚﾃﾞｨｾｿﾞﾝ</v>
      </c>
      <c r="D323" s="189" t="str">
        <f t="shared" ref="D323:N323" si="41">D308</f>
        <v>アコム</v>
      </c>
      <c r="E323" s="189" t="str">
        <f t="shared" si="41"/>
        <v>SBI HD</v>
      </c>
      <c r="F323" s="189" t="str">
        <f t="shared" si="41"/>
        <v>アイフル</v>
      </c>
      <c r="G323" s="189" t="str">
        <f t="shared" si="41"/>
        <v>オリコ</v>
      </c>
      <c r="H323" s="189" t="str">
        <f t="shared" si="41"/>
        <v>イオンFS</v>
      </c>
      <c r="I323" s="189" t="str">
        <f t="shared" si="41"/>
        <v>日立ｷｬﾋﾟﾀﾙ</v>
      </c>
      <c r="J323" s="190" t="str">
        <f t="shared" si="41"/>
        <v>Santander Cons. USA</v>
      </c>
      <c r="K323" s="190" t="str">
        <f t="shared" si="41"/>
        <v>AMEX</v>
      </c>
      <c r="L323" s="190" t="str">
        <f t="shared" si="41"/>
        <v>Visa</v>
      </c>
      <c r="M323" s="190" t="str">
        <f t="shared" si="41"/>
        <v>Mastercard</v>
      </c>
      <c r="N323" s="190" t="str">
        <f t="shared" si="41"/>
        <v xml:space="preserve">PayPal </v>
      </c>
    </row>
    <row r="324" spans="1:14" ht="13.5" customHeight="1">
      <c r="B324" s="187">
        <f t="shared" ref="B324:B332" si="42">B325-1</f>
        <v>2010</v>
      </c>
      <c r="C324" s="88" t="e">
        <f>VLOOKUP($B324,'Basic Ratio'!$D$4:$AU$15,Graph!A322,FALSE)</f>
        <v>#N/A</v>
      </c>
      <c r="D324" s="88">
        <f>VLOOKUP($B324,'Basic Ratio'!$D$16:$AU$27,Graph!A322,FALSE)</f>
        <v>7.1032700000000002</v>
      </c>
      <c r="E324" s="88" t="e">
        <f>VLOOKUP($B324,'Basic Ratio'!$D$28:$AU$39,Graph!A322,FALSE)</f>
        <v>#N/A</v>
      </c>
      <c r="F324" s="88">
        <f>VLOOKUP($B324,'Basic Ratio'!$D$40:$AU$51,Graph!A322,FALSE)</f>
        <v>345.73421000000002</v>
      </c>
      <c r="G324" s="88" t="e">
        <f>VLOOKUP($B324,'Basic Ratio'!$D$52:$AU$63,Graph!A322,FALSE)</f>
        <v>#N/A</v>
      </c>
      <c r="H324" s="88" t="e">
        <f>VLOOKUP($B324,'Basic Ratio'!$D$64:$AU$75,Graph!A322,FALSE)</f>
        <v>#N/A</v>
      </c>
      <c r="I324" s="88" t="e">
        <f>VLOOKUP($B324,'Basic Ratio'!$D$76:$AU$87,Graph!A322,FALSE)</f>
        <v>#N/A</v>
      </c>
      <c r="J324" s="88" t="e">
        <f>VLOOKUP($B324,'Basic Ratio'!$D$88:$AU$99,Graph!A322,FALSE)</f>
        <v>#N/A</v>
      </c>
      <c r="K324" s="88" t="e">
        <f>VLOOKUP($B324,'Basic Ratio'!$D$100:$AU$111,Graph!A322,FALSE)</f>
        <v>#N/A</v>
      </c>
      <c r="L324" s="88">
        <f>VLOOKUP($B324,'Basic Ratio'!$D$112:$AU$123,Graph!A322,FALSE)</f>
        <v>125.81733</v>
      </c>
      <c r="M324" s="88" t="e">
        <f>VLOOKUP($B324,'Basic Ratio'!$D$124:$AU$135,Graph!A322,FALSE)</f>
        <v>#N/A</v>
      </c>
      <c r="N324" s="88" t="e">
        <f>VLOOKUP($B324,'Basic Ratio'!$D$136:$AU$147,Graph!A322,FALSE)</f>
        <v>#N/A</v>
      </c>
    </row>
    <row r="325" spans="1:14" ht="13.5" customHeight="1">
      <c r="B325" s="188">
        <f t="shared" si="42"/>
        <v>2011</v>
      </c>
      <c r="C325" s="128" t="e">
        <f>VLOOKUP($B325,'Basic Ratio'!$D$4:$AU$15,Graph!A322,FALSE)</f>
        <v>#N/A</v>
      </c>
      <c r="D325" s="128">
        <f>VLOOKUP($B325,'Basic Ratio'!$D$16:$AU$27,Graph!A322,FALSE)</f>
        <v>25.191050000000001</v>
      </c>
      <c r="E325" s="128" t="e">
        <f>VLOOKUP($B325,'Basic Ratio'!$D$28:$AU$38,Graph!A322,FALSE)</f>
        <v>#N/A</v>
      </c>
      <c r="F325" s="128">
        <f>VLOOKUP($B325,'Basic Ratio'!$D$40:$AU$51,Graph!A322,FALSE)</f>
        <v>248.78521000000001</v>
      </c>
      <c r="G325" s="128" t="e">
        <f>VLOOKUP($B325,'Basic Ratio'!$D$52:$AU$63,Graph!A322,FALSE)</f>
        <v>#N/A</v>
      </c>
      <c r="H325" s="128" t="e">
        <f>VLOOKUP($B325,'Basic Ratio'!$D$64:$AU$75,Graph!A322,FALSE)</f>
        <v>#N/A</v>
      </c>
      <c r="I325" s="128" t="e">
        <f>VLOOKUP($B325,'Basic Ratio'!$D$76:$AU$87,Graph!A322,FALSE)</f>
        <v>#N/A</v>
      </c>
      <c r="J325" s="128" t="e">
        <f>VLOOKUP($B325,'Basic Ratio'!$D$88:$AU$99,Graph!A322,FALSE)</f>
        <v>#N/A</v>
      </c>
      <c r="K325" s="128" t="e">
        <f>VLOOKUP($B325,'Basic Ratio'!$D$100:$AU$111,Graph!A322,FALSE)</f>
        <v>#N/A</v>
      </c>
      <c r="L325" s="128">
        <f>VLOOKUP($B325,'Basic Ratio'!$D$112:$AU$123,Graph!A322,FALSE)</f>
        <v>156.42841999999999</v>
      </c>
      <c r="M325" s="128" t="e">
        <f>VLOOKUP($B325,'Basic Ratio'!$D$124:$AU$135,Graph!A322,FALSE)</f>
        <v>#N/A</v>
      </c>
      <c r="N325" s="128" t="e">
        <f>VLOOKUP($B325,'Basic Ratio'!$D$136:$AU$147,Graph!A322,FALSE)</f>
        <v>#N/A</v>
      </c>
    </row>
    <row r="326" spans="1:14" ht="13.5" customHeight="1">
      <c r="B326" s="187">
        <f t="shared" si="42"/>
        <v>2012</v>
      </c>
      <c r="C326" s="88" t="e">
        <f>VLOOKUP($B326,'Basic Ratio'!$D$4:$AU$15,Graph!A322,FALSE)</f>
        <v>#N/A</v>
      </c>
      <c r="D326" s="88">
        <f>VLOOKUP($B326,'Basic Ratio'!$D$16:$AU$27,Graph!A322,FALSE)</f>
        <v>27.206009999999999</v>
      </c>
      <c r="E326" s="88">
        <f>VLOOKUP($B326,'Basic Ratio'!$D$28:$AU$38,Graph!A322,FALSE)</f>
        <v>16.524650000000001</v>
      </c>
      <c r="F326" s="88">
        <f>VLOOKUP($B326,'Basic Ratio'!$D$40:$AU$51,Graph!A322,FALSE)</f>
        <v>393.03638000000001</v>
      </c>
      <c r="G326" s="88" t="e">
        <f>VLOOKUP($B326,'Basic Ratio'!$D$52:$AU$63,Graph!A322,FALSE)</f>
        <v>#N/A</v>
      </c>
      <c r="H326" s="88" t="e">
        <f>VLOOKUP($B326,'Basic Ratio'!$D$64:$AU$75,Graph!A322,FALSE)</f>
        <v>#N/A</v>
      </c>
      <c r="I326" s="88" t="e">
        <f>VLOOKUP($B326,'Basic Ratio'!$D$76:$AU$87,Graph!A322,FALSE)</f>
        <v>#N/A</v>
      </c>
      <c r="J326" s="88" t="e">
        <f>VLOOKUP($B326,'Basic Ratio'!$D$88:$AU$99,Graph!A322,FALSE)</f>
        <v>#N/A</v>
      </c>
      <c r="K326" s="88" t="e">
        <f>VLOOKUP($B326,'Basic Ratio'!$D$100:$AU$111,Graph!A322,FALSE)</f>
        <v>#N/A</v>
      </c>
      <c r="L326" s="88">
        <f>VLOOKUP($B326,'Basic Ratio'!$D$112:$AU$123,Graph!A322,FALSE)</f>
        <v>141.89125000000001</v>
      </c>
      <c r="M326" s="88" t="e">
        <f>VLOOKUP($B326,'Basic Ratio'!$D$124:$AU$135,Graph!A322,FALSE)</f>
        <v>#N/A</v>
      </c>
      <c r="N326" s="88" t="e">
        <f>VLOOKUP($B326,'Basic Ratio'!$D$136:$AU$147,Graph!A322,FALSE)</f>
        <v>#N/A</v>
      </c>
    </row>
    <row r="327" spans="1:14" ht="13.5" customHeight="1">
      <c r="B327" s="188">
        <f t="shared" si="42"/>
        <v>2013</v>
      </c>
      <c r="C327" s="128" t="e">
        <f>VLOOKUP($B327,'Basic Ratio'!$D$4:$AU$15,Graph!A322,FALSE)</f>
        <v>#N/A</v>
      </c>
      <c r="D327" s="128">
        <f>VLOOKUP($B327,'Basic Ratio'!$D$16:$AU$27,Graph!A322,FALSE)</f>
        <v>41.818779999999997</v>
      </c>
      <c r="E327" s="128">
        <f>VLOOKUP($B327,'Basic Ratio'!$D$28:$AU$38,Graph!A322,FALSE)</f>
        <v>117.63549</v>
      </c>
      <c r="F327" s="128">
        <f>VLOOKUP($B327,'Basic Ratio'!$D$40:$AU$51,Graph!A322,FALSE)</f>
        <v>502.93678999999997</v>
      </c>
      <c r="G327" s="128" t="e">
        <f>VLOOKUP($B327,'Basic Ratio'!$D$52:$AU$63,Graph!A322,FALSE)</f>
        <v>#N/A</v>
      </c>
      <c r="H327" s="128" t="e">
        <f>VLOOKUP($B327,'Basic Ratio'!$D$64:$AU$75,Graph!A322,FALSE)</f>
        <v>#N/A</v>
      </c>
      <c r="I327" s="128" t="e">
        <f>VLOOKUP($B327,'Basic Ratio'!$D$76:$AU$87,Graph!A322,FALSE)</f>
        <v>#N/A</v>
      </c>
      <c r="J327" s="128" t="e">
        <f>VLOOKUP($B327,'Basic Ratio'!$D$88:$AU$99,Graph!A322,FALSE)</f>
        <v>#N/A</v>
      </c>
      <c r="K327" s="128" t="e">
        <f>VLOOKUP($B327,'Basic Ratio'!$D$100:$AU$111,Graph!A322,FALSE)</f>
        <v>#N/A</v>
      </c>
      <c r="L327" s="128">
        <f>VLOOKUP($B327,'Basic Ratio'!$D$112:$AU$123,Graph!A322,FALSE)</f>
        <v>131.02551</v>
      </c>
      <c r="M327" s="128" t="e">
        <f>VLOOKUP($B327,'Basic Ratio'!$D$124:$AU$135,Graph!A322,FALSE)</f>
        <v>#N/A</v>
      </c>
      <c r="N327" s="128" t="e">
        <f>VLOOKUP($B327,'Basic Ratio'!$D$136:$AU$147,Graph!A322,FALSE)</f>
        <v>#N/A</v>
      </c>
    </row>
    <row r="328" spans="1:14" ht="13.5" customHeight="1">
      <c r="B328" s="187">
        <f t="shared" si="42"/>
        <v>2014</v>
      </c>
      <c r="C328" s="88" t="e">
        <f>VLOOKUP($B328,'Basic Ratio'!$D$4:$AU$15,Graph!A322,FALSE)</f>
        <v>#N/A</v>
      </c>
      <c r="D328" s="88">
        <f>VLOOKUP($B328,'Basic Ratio'!$D$16:$AU$27,Graph!A322,FALSE)</f>
        <v>4.7241999999999997</v>
      </c>
      <c r="E328" s="88">
        <f>VLOOKUP($B328,'Basic Ratio'!$D$28:$AU$38,Graph!A322,FALSE)</f>
        <v>245.60265999999999</v>
      </c>
      <c r="F328" s="88">
        <f>VLOOKUP($B328,'Basic Ratio'!$D$40:$AU$51,Graph!A322,FALSE)</f>
        <v>360.42800999999997</v>
      </c>
      <c r="G328" s="88" t="e">
        <f>VLOOKUP($B328,'Basic Ratio'!$D$52:$AU$63,Graph!A322,FALSE)</f>
        <v>#N/A</v>
      </c>
      <c r="H328" s="88" t="e">
        <f>VLOOKUP($B328,'Basic Ratio'!$D$64:$AU$75,Graph!A322,FALSE)</f>
        <v>#N/A</v>
      </c>
      <c r="I328" s="88">
        <f>VLOOKUP($B328,'Basic Ratio'!$D$76:$AU$87,Graph!A322,FALSE)</f>
        <v>423.18867</v>
      </c>
      <c r="J328" s="88" t="e">
        <f>VLOOKUP($B328,'Basic Ratio'!$D$88:$AU$99,Graph!A322,FALSE)</f>
        <v>#N/A</v>
      </c>
      <c r="K328" s="88" t="e">
        <f>VLOOKUP($B328,'Basic Ratio'!$D$100:$AU$111,Graph!A322,FALSE)</f>
        <v>#N/A</v>
      </c>
      <c r="L328" s="88">
        <f>VLOOKUP($B328,'Basic Ratio'!$D$112:$AU$123,Graph!A322,FALSE)</f>
        <v>119.14659</v>
      </c>
      <c r="M328" s="88" t="e">
        <f>VLOOKUP($B328,'Basic Ratio'!$D$124:$AU$135,Graph!A322,FALSE)</f>
        <v>#N/A</v>
      </c>
      <c r="N328" s="88">
        <f>VLOOKUP($B328,'Basic Ratio'!$D$136:$AU$147,Graph!A322,FALSE)</f>
        <v>9.0122199999999992</v>
      </c>
    </row>
    <row r="329" spans="1:14" ht="13.5" customHeight="1">
      <c r="B329" s="188">
        <f t="shared" si="42"/>
        <v>2015</v>
      </c>
      <c r="C329" s="128" t="e">
        <f>VLOOKUP($B329,'Basic Ratio'!$D$4:$AU$15,Graph!A322,FALSE)</f>
        <v>#N/A</v>
      </c>
      <c r="D329" s="128">
        <f>VLOOKUP($B329,'Basic Ratio'!$D$16:$AU$27,Graph!A322,FALSE)</f>
        <v>6.7636799999999999</v>
      </c>
      <c r="E329" s="128">
        <f>VLOOKUP($B329,'Basic Ratio'!$D$28:$AU$38,Graph!A322,FALSE)</f>
        <v>172.40173999999999</v>
      </c>
      <c r="F329" s="128">
        <f>VLOOKUP($B329,'Basic Ratio'!$D$40:$AU$51,Graph!A322,FALSE)</f>
        <v>435.85987999999998</v>
      </c>
      <c r="G329" s="128" t="e">
        <f>VLOOKUP($B329,'Basic Ratio'!$D$52:$AU$63,Graph!A322,FALSE)</f>
        <v>#N/A</v>
      </c>
      <c r="H329" s="128" t="e">
        <f>VLOOKUP($B329,'Basic Ratio'!$D$64:$AU$75,Graph!A322,FALSE)</f>
        <v>#N/A</v>
      </c>
      <c r="I329" s="128">
        <f>VLOOKUP($B329,'Basic Ratio'!$D$76:$AU$87,Graph!A322,FALSE)</f>
        <v>390.37376999999998</v>
      </c>
      <c r="J329" s="128" t="e">
        <f>VLOOKUP($B329,'Basic Ratio'!$D$88:$AU$99,Graph!A322,FALSE)</f>
        <v>#N/A</v>
      </c>
      <c r="K329" s="128" t="e">
        <f>VLOOKUP($B329,'Basic Ratio'!$D$100:$AU$111,Graph!A322,FALSE)</f>
        <v>#N/A</v>
      </c>
      <c r="L329" s="128">
        <f>VLOOKUP($B329,'Basic Ratio'!$D$112:$AU$123,Graph!A322,FALSE)</f>
        <v>105.49559000000001</v>
      </c>
      <c r="M329" s="128" t="e">
        <f>VLOOKUP($B329,'Basic Ratio'!$D$124:$AU$135,Graph!A322,FALSE)</f>
        <v>#N/A</v>
      </c>
      <c r="N329" s="128">
        <f>VLOOKUP($B329,'Basic Ratio'!$D$136:$AU$147,Graph!A322,FALSE)</f>
        <v>10.476599999999999</v>
      </c>
    </row>
    <row r="330" spans="1:14" ht="13.5" customHeight="1">
      <c r="B330" s="187">
        <f t="shared" si="42"/>
        <v>2016</v>
      </c>
      <c r="C330" s="88" t="e">
        <f>VLOOKUP($B330,'Basic Ratio'!$D$4:$AU$15,Graph!A322,FALSE)</f>
        <v>#N/A</v>
      </c>
      <c r="D330" s="88">
        <f>VLOOKUP($B330,'Basic Ratio'!$D$16:$AU$27,Graph!A322,FALSE)</f>
        <v>8.9366599999999998</v>
      </c>
      <c r="E330" s="88">
        <f>VLOOKUP($B330,'Basic Ratio'!$D$28:$AU$38,Graph!A322,FALSE)</f>
        <v>147.32750999999999</v>
      </c>
      <c r="F330" s="88" t="e">
        <f>VLOOKUP($B330,'Basic Ratio'!$D$40:$AU$51,Graph!A322,FALSE)</f>
        <v>#N/A</v>
      </c>
      <c r="G330" s="88" t="e">
        <f>VLOOKUP($B330,'Basic Ratio'!$D$52:$AU$63,Graph!A322,FALSE)</f>
        <v>#N/A</v>
      </c>
      <c r="H330" s="88" t="e">
        <f>VLOOKUP($B330,'Basic Ratio'!$D$64:$AU$75,Graph!A322,FALSE)</f>
        <v>#N/A</v>
      </c>
      <c r="I330" s="88">
        <f>VLOOKUP($B330,'Basic Ratio'!$D$76:$AU$87,Graph!A322,FALSE)</f>
        <v>301.12718999999998</v>
      </c>
      <c r="J330" s="88" t="e">
        <f>VLOOKUP($B330,'Basic Ratio'!$D$88:$AU$99,Graph!A322,FALSE)</f>
        <v>#N/A</v>
      </c>
      <c r="K330" s="88" t="e">
        <f>VLOOKUP($B330,'Basic Ratio'!$D$100:$AU$111,Graph!A322,FALSE)</f>
        <v>#N/A</v>
      </c>
      <c r="L330" s="88">
        <f>VLOOKUP($B330,'Basic Ratio'!$D$112:$AU$123,Graph!A322,FALSE)</f>
        <v>112.24891</v>
      </c>
      <c r="M330" s="88" t="e">
        <f>VLOOKUP($B330,'Basic Ratio'!$D$124:$AU$135,Graph!A322,FALSE)</f>
        <v>#N/A</v>
      </c>
      <c r="N330" s="88">
        <f>VLOOKUP($B330,'Basic Ratio'!$D$136:$AU$147,Graph!A322,FALSE)</f>
        <v>10.817500000000001</v>
      </c>
    </row>
    <row r="331" spans="1:14" ht="13.5" customHeight="1">
      <c r="B331" s="188">
        <f t="shared" si="42"/>
        <v>2017</v>
      </c>
      <c r="C331" s="128" t="e">
        <f>VLOOKUP($B331,'Basic Ratio'!$D$4:$AU$15,Graph!A322,FALSE)</f>
        <v>#N/A</v>
      </c>
      <c r="D331" s="128">
        <f>VLOOKUP($B331,'Basic Ratio'!$D$16:$AU$27,Graph!A322,FALSE)</f>
        <v>11.18178</v>
      </c>
      <c r="E331" s="128">
        <f>VLOOKUP($B331,'Basic Ratio'!$D$28:$AU$38,Graph!A322,FALSE)</f>
        <v>167.71056999999999</v>
      </c>
      <c r="F331" s="128" t="e">
        <f>VLOOKUP($B331,'Basic Ratio'!$D$40:$AU$51,Graph!A322,FALSE)</f>
        <v>#N/A</v>
      </c>
      <c r="G331" s="128" t="e">
        <f>VLOOKUP($B331,'Basic Ratio'!$D$52:$AU$63,Graph!A322,FALSE)</f>
        <v>#N/A</v>
      </c>
      <c r="H331" s="128" t="e">
        <f>VLOOKUP($B331,'Basic Ratio'!$D$64:$AU$75,Graph!A322,FALSE)</f>
        <v>#N/A</v>
      </c>
      <c r="I331" s="128">
        <f>VLOOKUP($B331,'Basic Ratio'!$D$76:$AU$87,Graph!A322,FALSE)</f>
        <v>182.03900999999999</v>
      </c>
      <c r="J331" s="128" t="e">
        <f>VLOOKUP($B331,'Basic Ratio'!$D$88:$AU$99,Graph!A322,FALSE)</f>
        <v>#N/A</v>
      </c>
      <c r="K331" s="128" t="e">
        <f>VLOOKUP($B331,'Basic Ratio'!$D$100:$AU$111,Graph!A322,FALSE)</f>
        <v>#N/A</v>
      </c>
      <c r="L331" s="128">
        <f>VLOOKUP($B331,'Basic Ratio'!$D$112:$AU$123,Graph!A322,FALSE)</f>
        <v>112.44336</v>
      </c>
      <c r="M331" s="128" t="e">
        <f>VLOOKUP($B331,'Basic Ratio'!$D$124:$AU$135,Graph!A322,FALSE)</f>
        <v>#N/A</v>
      </c>
      <c r="N331" s="128">
        <f>VLOOKUP($B331,'Basic Ratio'!$D$136:$AU$147,Graph!A322,FALSE)</f>
        <v>12.239179999999999</v>
      </c>
    </row>
    <row r="332" spans="1:14" ht="13.5" customHeight="1">
      <c r="B332" s="187">
        <f t="shared" si="42"/>
        <v>2018</v>
      </c>
      <c r="C332" s="88" t="e">
        <f>VLOOKUP($B332,'Basic Ratio'!$D$4:$AU$15,Graph!A322,FALSE)</f>
        <v>#N/A</v>
      </c>
      <c r="D332" s="88">
        <f>VLOOKUP($B332,'Basic Ratio'!$D$16:$AU$27,Graph!A322,FALSE)</f>
        <v>13.7386</v>
      </c>
      <c r="E332" s="88">
        <f>VLOOKUP($B332,'Basic Ratio'!$D$28:$AU$38,Graph!A322,FALSE)</f>
        <v>163.39297999999999</v>
      </c>
      <c r="F332" s="88" t="e">
        <f>VLOOKUP($B332,'Basic Ratio'!$D$40:$AU$51,Graph!A322,FALSE)</f>
        <v>#N/A</v>
      </c>
      <c r="G332" s="88" t="e">
        <f>VLOOKUP($B332,'Basic Ratio'!$D$52:$AU$63,Graph!A322,FALSE)</f>
        <v>#N/A</v>
      </c>
      <c r="H332" s="88" t="e">
        <f>VLOOKUP($B332,'Basic Ratio'!$D$64:$AU$75,Graph!A322,FALSE)</f>
        <v>#N/A</v>
      </c>
      <c r="I332" s="88">
        <f>VLOOKUP($B332,'Basic Ratio'!$D$76:$AU$87,Graph!A322,FALSE)</f>
        <v>117.31793999999999</v>
      </c>
      <c r="J332" s="88" t="e">
        <f>VLOOKUP($B332,'Basic Ratio'!$D$88:$AU$99,Graph!A322,FALSE)</f>
        <v>#N/A</v>
      </c>
      <c r="K332" s="88" t="e">
        <f>VLOOKUP($B332,'Basic Ratio'!$D$100:$AU$111,Graph!A322,FALSE)</f>
        <v>#N/A</v>
      </c>
      <c r="L332" s="88">
        <f>VLOOKUP($B332,'Basic Ratio'!$D$112:$AU$123,Graph!A322,FALSE)</f>
        <v>96.304519999999997</v>
      </c>
      <c r="M332" s="88" t="e">
        <f>VLOOKUP($B332,'Basic Ratio'!$D$124:$AU$135,Graph!A322,FALSE)</f>
        <v>#N/A</v>
      </c>
      <c r="N332" s="88">
        <f>VLOOKUP($B332,'Basic Ratio'!$D$136:$AU$147,Graph!A322,FALSE)</f>
        <v>11.88367</v>
      </c>
    </row>
    <row r="333" spans="1:14" ht="13.5" customHeight="1">
      <c r="B333" s="188">
        <f>B318</f>
        <v>2019</v>
      </c>
      <c r="C333" s="128" t="e">
        <f>VLOOKUP($B333,'Basic Ratio'!$D$4:$AU$15,Graph!A322,FALSE)</f>
        <v>#N/A</v>
      </c>
      <c r="D333" s="128">
        <f>VLOOKUP($B333,'Basic Ratio'!$D$16:$AU$27,Graph!A322,FALSE)</f>
        <v>21.819089999999999</v>
      </c>
      <c r="E333" s="128">
        <f>VLOOKUP($B333,'Basic Ratio'!$D$28:$AU$39,Graph!A322,FALSE)</f>
        <v>150.39635000000001</v>
      </c>
      <c r="F333" s="128" t="e">
        <f>VLOOKUP($B333,'Basic Ratio'!$D$40:$AU$51,Graph!A322,FALSE)</f>
        <v>#N/A</v>
      </c>
      <c r="G333" s="128" t="e">
        <f>VLOOKUP($B333,'Basic Ratio'!$D$52:$AU$63,Graph!A322,FALSE)</f>
        <v>#N/A</v>
      </c>
      <c r="H333" s="128" t="e">
        <f>VLOOKUP($B333,'Basic Ratio'!$D$64:$AU$75,Graph!A322,FALSE)</f>
        <v>#N/A</v>
      </c>
      <c r="I333" s="128">
        <f>VLOOKUP($B333,'Basic Ratio'!$D$76:$AU$87,Graph!A322,FALSE)</f>
        <v>107.48981000000001</v>
      </c>
      <c r="J333" s="128" t="e">
        <f>VLOOKUP($B333,'Basic Ratio'!$D$88:$AU$99,Graph!A322,FALSE)</f>
        <v>#N/A</v>
      </c>
      <c r="K333" s="128" t="e">
        <f>VLOOKUP($B333,'Basic Ratio'!$D$100:$AU$111,Graph!A322,FALSE)</f>
        <v>#N/A</v>
      </c>
      <c r="L333" s="128">
        <f>VLOOKUP($B333,'Basic Ratio'!$D$112:$AU$123,Graph!A322,FALSE)</f>
        <v>85.807850000000002</v>
      </c>
      <c r="M333" s="128" t="e">
        <f>VLOOKUP($B333,'Basic Ratio'!$D$124:$AU$135,Graph!A322,FALSE)</f>
        <v>#N/A</v>
      </c>
      <c r="N333" s="128">
        <f>VLOOKUP($B333,'Basic Ratio'!$D$136:$AU$147,Graph!A322,FALSE)</f>
        <v>9.5677500000000002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ｸﾚﾃﾞｨｾｿﾞﾝ</v>
      </c>
      <c r="D338" s="189" t="str">
        <f t="shared" ref="D338:N338" si="43">D323</f>
        <v>アコム</v>
      </c>
      <c r="E338" s="189" t="str">
        <f t="shared" si="43"/>
        <v>SBI HD</v>
      </c>
      <c r="F338" s="189" t="str">
        <f t="shared" si="43"/>
        <v>アイフル</v>
      </c>
      <c r="G338" s="189" t="str">
        <f t="shared" si="43"/>
        <v>オリコ</v>
      </c>
      <c r="H338" s="189" t="str">
        <f t="shared" si="43"/>
        <v>イオンFS</v>
      </c>
      <c r="I338" s="189" t="str">
        <f t="shared" si="43"/>
        <v>日立ｷｬﾋﾟﾀﾙ</v>
      </c>
      <c r="J338" s="190" t="str">
        <f t="shared" si="43"/>
        <v>Santander Cons. USA</v>
      </c>
      <c r="K338" s="190" t="str">
        <f t="shared" si="43"/>
        <v>AMEX</v>
      </c>
      <c r="L338" s="190" t="str">
        <f t="shared" si="43"/>
        <v>Visa</v>
      </c>
      <c r="M338" s="190" t="str">
        <f t="shared" si="43"/>
        <v>Mastercard</v>
      </c>
      <c r="N338" s="190" t="str">
        <f t="shared" si="43"/>
        <v xml:space="preserve">PayPal </v>
      </c>
    </row>
    <row r="339" spans="1:14" ht="13.5" customHeight="1">
      <c r="B339" s="187">
        <f t="shared" ref="B339:B347" si="44">B340-1</f>
        <v>2010</v>
      </c>
      <c r="C339" s="88" t="e">
        <f>VLOOKUP($B339,'Basic Ratio'!$D$4:$AU$15,Graph!A337,FALSE)</f>
        <v>#N/A</v>
      </c>
      <c r="D339" s="88" t="e">
        <f>VLOOKUP($B339,'Basic Ratio'!$D$16:$AU$27,Graph!A337,FALSE)</f>
        <v>#N/A</v>
      </c>
      <c r="E339" s="88" t="e">
        <f>VLOOKUP($B339,'Basic Ratio'!$D$28:$AU$39,Graph!A337,FALSE)</f>
        <v>#N/A</v>
      </c>
      <c r="F339" s="88" t="e">
        <f>VLOOKUP($B339,'Basic Ratio'!$D$40:$AU$51,Graph!A337,FALSE)</f>
        <v>#N/A</v>
      </c>
      <c r="G339" s="88" t="e">
        <f>VLOOKUP($B339,'Basic Ratio'!$D$52:$AU$63,Graph!A337,FALSE)</f>
        <v>#N/A</v>
      </c>
      <c r="H339" s="88" t="e">
        <f>VLOOKUP($B339,'Basic Ratio'!$D$64:$AU$75,Graph!A337,FALSE)</f>
        <v>#N/A</v>
      </c>
      <c r="I339" s="88" t="e">
        <f>VLOOKUP($B339,'Basic Ratio'!$D$76:$AU$87,Graph!A337,FALSE)</f>
        <v>#N/A</v>
      </c>
      <c r="J339" s="88" t="e">
        <f>VLOOKUP($B339,'Basic Ratio'!$D$88:$AU$99,Graph!A337,FALSE)</f>
        <v>#N/A</v>
      </c>
      <c r="K339" s="88" t="e">
        <f>VLOOKUP($B339,'Basic Ratio'!$D$100:$AU$111,Graph!A337,FALSE)</f>
        <v>#N/A</v>
      </c>
      <c r="L339" s="88" t="e">
        <f>VLOOKUP($B339,'Basic Ratio'!$D$112:$AU$123,Graph!A337,FALSE)</f>
        <v>#N/A</v>
      </c>
      <c r="M339" s="88" t="e">
        <f>VLOOKUP($B339,'Basic Ratio'!$D$124:$AU$135,Graph!A337,FALSE)</f>
        <v>#N/A</v>
      </c>
      <c r="N339" s="88" t="e">
        <f>VLOOKUP($B339,'Basic Ratio'!$D$136:$AU$147,Graph!A337,FALSE)</f>
        <v>#N/A</v>
      </c>
    </row>
    <row r="340" spans="1:14" ht="13.5" customHeight="1">
      <c r="B340" s="188">
        <f t="shared" si="44"/>
        <v>2011</v>
      </c>
      <c r="C340" s="128" t="e">
        <f>VLOOKUP($B340,'Basic Ratio'!$D$4:$AU$15,Graph!A337,FALSE)</f>
        <v>#N/A</v>
      </c>
      <c r="D340" s="128">
        <f>VLOOKUP($B340,'Basic Ratio'!$D$16:$AU$27,Graph!A337,FALSE)</f>
        <v>15034.441860000001</v>
      </c>
      <c r="E340" s="128" t="e">
        <f>VLOOKUP($B340,'Basic Ratio'!$D$28:$AU$38,Graph!A337,FALSE)</f>
        <v>#N/A</v>
      </c>
      <c r="F340" s="128" t="e">
        <f>VLOOKUP($B340,'Basic Ratio'!$D$40:$AU$51,Graph!A337,FALSE)</f>
        <v>#N/A</v>
      </c>
      <c r="G340" s="128" t="e">
        <f>VLOOKUP($B340,'Basic Ratio'!$D$52:$AU$63,Graph!A337,FALSE)</f>
        <v>#N/A</v>
      </c>
      <c r="H340" s="128" t="e">
        <f>VLOOKUP($B340,'Basic Ratio'!$D$64:$AU$75,Graph!A337,FALSE)</f>
        <v>#N/A</v>
      </c>
      <c r="I340" s="128" t="e">
        <f>VLOOKUP($B340,'Basic Ratio'!$D$76:$AU$87,Graph!A337,FALSE)</f>
        <v>#N/A</v>
      </c>
      <c r="J340" s="128" t="e">
        <f>VLOOKUP($B340,'Basic Ratio'!$D$88:$AU$99,Graph!A337,FALSE)</f>
        <v>#N/A</v>
      </c>
      <c r="K340" s="128" t="e">
        <f>VLOOKUP($B340,'Basic Ratio'!$D$100:$AU$111,Graph!A337,FALSE)</f>
        <v>#N/A</v>
      </c>
      <c r="L340" s="128" t="e">
        <f>VLOOKUP($B340,'Basic Ratio'!$D$112:$AU$123,Graph!A337,FALSE)</f>
        <v>#N/A</v>
      </c>
      <c r="M340" s="128" t="e">
        <f>VLOOKUP($B340,'Basic Ratio'!$D$124:$AU$135,Graph!A337,FALSE)</f>
        <v>#N/A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 t="e">
        <f>VLOOKUP($B341,'Basic Ratio'!$D$4:$AU$15,Graph!A337,FALSE)</f>
        <v>#N/A</v>
      </c>
      <c r="D341" s="88">
        <f>VLOOKUP($B341,'Basic Ratio'!$D$16:$AU$27,Graph!A337,FALSE)</f>
        <v>13260.5314</v>
      </c>
      <c r="E341" s="88" t="e">
        <f>VLOOKUP($B341,'Basic Ratio'!$D$28:$AU$38,Graph!A337,FALSE)</f>
        <v>#N/A</v>
      </c>
      <c r="F341" s="88" t="e">
        <f>VLOOKUP($B341,'Basic Ratio'!$D$40:$AU$51,Graph!A337,FALSE)</f>
        <v>#N/A</v>
      </c>
      <c r="G341" s="88" t="e">
        <f>VLOOKUP($B341,'Basic Ratio'!$D$52:$AU$63,Graph!A337,FALSE)</f>
        <v>#N/A</v>
      </c>
      <c r="H341" s="88" t="e">
        <f>VLOOKUP($B341,'Basic Ratio'!$D$64:$AU$75,Graph!A337,FALSE)</f>
        <v>#N/A</v>
      </c>
      <c r="I341" s="88" t="e">
        <f>VLOOKUP($B341,'Basic Ratio'!$D$76:$AU$87,Graph!A337,FALSE)</f>
        <v>#N/A</v>
      </c>
      <c r="J341" s="88" t="e">
        <f>VLOOKUP($B341,'Basic Ratio'!$D$88:$AU$99,Graph!A337,FALSE)</f>
        <v>#N/A</v>
      </c>
      <c r="K341" s="88" t="e">
        <f>VLOOKUP($B341,'Basic Ratio'!$D$100:$AU$111,Graph!A337,FALSE)</f>
        <v>#N/A</v>
      </c>
      <c r="L341" s="88" t="e">
        <f>VLOOKUP($B341,'Basic Ratio'!$D$112:$AU$123,Graph!A337,FALSE)</f>
        <v>#N/A</v>
      </c>
      <c r="M341" s="88" t="e">
        <f>VLOOKUP($B341,'Basic Ratio'!$D$124:$AU$135,Graph!A337,FALSE)</f>
        <v>#N/A</v>
      </c>
      <c r="N341" s="88" t="e">
        <f>VLOOKUP($B341,'Basic Ratio'!$D$136:$AU$147,Graph!A337,FALSE)</f>
        <v>#N/A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40937.884989999999</v>
      </c>
      <c r="D342" s="128">
        <f>VLOOKUP($B342,'Basic Ratio'!$D$16:$AU$27,Graph!A337,FALSE)</f>
        <v>10943.89939</v>
      </c>
      <c r="E342" s="128" t="e">
        <f>VLOOKUP($B342,'Basic Ratio'!$D$28:$AU$38,Graph!A337,FALSE)</f>
        <v>#N/A</v>
      </c>
      <c r="F342" s="128" t="e">
        <f>VLOOKUP($B342,'Basic Ratio'!$D$40:$AU$51,Graph!A337,FALSE)</f>
        <v>#N/A</v>
      </c>
      <c r="G342" s="128" t="e">
        <f>VLOOKUP($B342,'Basic Ratio'!$D$52:$AU$63,Graph!A337,FALSE)</f>
        <v>#N/A</v>
      </c>
      <c r="H342" s="128" t="e">
        <f>VLOOKUP($B342,'Basic Ratio'!$D$64:$AU$75,Graph!A337,FALSE)</f>
        <v>#N/A</v>
      </c>
      <c r="I342" s="128" t="e">
        <f>VLOOKUP($B342,'Basic Ratio'!$D$76:$AU$87,Graph!A337,FALSE)</f>
        <v>#N/A</v>
      </c>
      <c r="J342" s="128" t="e">
        <f>VLOOKUP($B342,'Basic Ratio'!$D$88:$AU$99,Graph!A337,FALSE)</f>
        <v>#N/A</v>
      </c>
      <c r="K342" s="128" t="e">
        <f>VLOOKUP($B342,'Basic Ratio'!$D$100:$AU$111,Graph!A337,FALSE)</f>
        <v>#N/A</v>
      </c>
      <c r="L342" s="128" t="e">
        <f>VLOOKUP($B342,'Basic Ratio'!$D$112:$AU$123,Graph!A337,FALSE)</f>
        <v>#N/A</v>
      </c>
      <c r="M342" s="128" t="e">
        <f>VLOOKUP($B342,'Basic Ratio'!$D$124:$AU$135,Graph!A337,FALSE)</f>
        <v>#N/A</v>
      </c>
      <c r="N342" s="128" t="e">
        <f>VLOOKUP($B342,'Basic Ratio'!$D$136:$AU$147,Graph!A337,FALSE)</f>
        <v>#N/A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44155.628629999999</v>
      </c>
      <c r="D343" s="88" t="e">
        <f>VLOOKUP($B343,'Basic Ratio'!$D$16:$AU$27,Graph!A337,FALSE)</f>
        <v>#N/A</v>
      </c>
      <c r="E343" s="88" t="e">
        <f>VLOOKUP($B343,'Basic Ratio'!$D$28:$AU$38,Graph!A337,FALSE)</f>
        <v>#N/A</v>
      </c>
      <c r="F343" s="88" t="e">
        <f>VLOOKUP($B343,'Basic Ratio'!$D$40:$AU$51,Graph!A337,FALSE)</f>
        <v>#N/A</v>
      </c>
      <c r="G343" s="88" t="e">
        <f>VLOOKUP($B343,'Basic Ratio'!$D$52:$AU$63,Graph!A337,FALSE)</f>
        <v>#N/A</v>
      </c>
      <c r="H343" s="88" t="e">
        <f>VLOOKUP($B343,'Basic Ratio'!$D$64:$AU$75,Graph!A337,FALSE)</f>
        <v>#N/A</v>
      </c>
      <c r="I343" s="88" t="e">
        <f>VLOOKUP($B343,'Basic Ratio'!$D$76:$AU$87,Graph!A337,FALSE)</f>
        <v>#N/A</v>
      </c>
      <c r="J343" s="88" t="e">
        <f>VLOOKUP($B343,'Basic Ratio'!$D$88:$AU$99,Graph!A337,FALSE)</f>
        <v>#N/A</v>
      </c>
      <c r="K343" s="88" t="e">
        <f>VLOOKUP($B343,'Basic Ratio'!$D$100:$AU$111,Graph!A337,FALSE)</f>
        <v>#N/A</v>
      </c>
      <c r="L343" s="88" t="e">
        <f>VLOOKUP($B343,'Basic Ratio'!$D$112:$AU$123,Graph!A337,FALSE)</f>
        <v>#N/A</v>
      </c>
      <c r="M343" s="88" t="e">
        <f>VLOOKUP($B343,'Basic Ratio'!$D$124:$AU$135,Graph!A337,FALSE)</f>
        <v>#N/A</v>
      </c>
      <c r="N343" s="88" t="e">
        <f>VLOOKUP($B343,'Basic Ratio'!$D$136:$AU$147,Graph!A337,FALSE)</f>
        <v>#N/A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39322.076690000002</v>
      </c>
      <c r="D344" s="128" t="e">
        <f>VLOOKUP($B344,'Basic Ratio'!$D$16:$AU$27,Graph!A337,FALSE)</f>
        <v>#N/A</v>
      </c>
      <c r="E344" s="128" t="e">
        <f>VLOOKUP($B344,'Basic Ratio'!$D$28:$AU$38,Graph!A337,FALSE)</f>
        <v>#N/A</v>
      </c>
      <c r="F344" s="128" t="e">
        <f>VLOOKUP($B344,'Basic Ratio'!$D$40:$AU$51,Graph!A337,FALSE)</f>
        <v>#N/A</v>
      </c>
      <c r="G344" s="128" t="e">
        <f>VLOOKUP($B344,'Basic Ratio'!$D$52:$AU$63,Graph!A337,FALSE)</f>
        <v>#N/A</v>
      </c>
      <c r="H344" s="128" t="e">
        <f>VLOOKUP($B344,'Basic Ratio'!$D$64:$AU$75,Graph!A337,FALSE)</f>
        <v>#N/A</v>
      </c>
      <c r="I344" s="128" t="e">
        <f>VLOOKUP($B344,'Basic Ratio'!$D$76:$AU$87,Graph!A337,FALSE)</f>
        <v>#N/A</v>
      </c>
      <c r="J344" s="128" t="e">
        <f>VLOOKUP($B344,'Basic Ratio'!$D$88:$AU$99,Graph!A337,FALSE)</f>
        <v>#N/A</v>
      </c>
      <c r="K344" s="128" t="e">
        <f>VLOOKUP($B344,'Basic Ratio'!$D$100:$AU$111,Graph!A337,FALSE)</f>
        <v>#N/A</v>
      </c>
      <c r="L344" s="128" t="e">
        <f>VLOOKUP($B344,'Basic Ratio'!$D$112:$AU$123,Graph!A337,FALSE)</f>
        <v>#N/A</v>
      </c>
      <c r="M344" s="128" t="e">
        <f>VLOOKUP($B344,'Basic Ratio'!$D$124:$AU$135,Graph!A337,FALSE)</f>
        <v>#N/A</v>
      </c>
      <c r="N344" s="128" t="e">
        <f>VLOOKUP($B344,'Basic Ratio'!$D$136:$AU$147,Graph!A337,FALSE)</f>
        <v>#N/A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48380.03168</v>
      </c>
      <c r="D345" s="130" t="e">
        <f>VLOOKUP($B345,'Basic Ratio'!$D$16:$AU$27,Graph!A337,FALSE)</f>
        <v>#N/A</v>
      </c>
      <c r="E345" s="130" t="e">
        <f>VLOOKUP($B345,'Basic Ratio'!$D$28:$AU$38,Graph!A337,FALSE)</f>
        <v>#N/A</v>
      </c>
      <c r="F345" s="130" t="e">
        <f>VLOOKUP($B345,'Basic Ratio'!$D$40:$AU$51,Graph!A337,FALSE)</f>
        <v>#N/A</v>
      </c>
      <c r="G345" s="130" t="e">
        <f>VLOOKUP($B345,'Basic Ratio'!$D$52:$AU$63,Graph!A337,FALSE)</f>
        <v>#N/A</v>
      </c>
      <c r="H345" s="130" t="e">
        <f>VLOOKUP($B345,'Basic Ratio'!$D$64:$AU$75,Graph!A337,FALSE)</f>
        <v>#N/A</v>
      </c>
      <c r="I345" s="130" t="e">
        <f>VLOOKUP($B345,'Basic Ratio'!$D$76:$AU$87,Graph!A337,FALSE)</f>
        <v>#N/A</v>
      </c>
      <c r="J345" s="130" t="e">
        <f>VLOOKUP($B345,'Basic Ratio'!$D$88:$AU$99,Graph!A337,FALSE)</f>
        <v>#N/A</v>
      </c>
      <c r="K345" s="130" t="e">
        <f>VLOOKUP($B345,'Basic Ratio'!$D$100:$AU$111,Graph!A337,FALSE)</f>
        <v>#N/A</v>
      </c>
      <c r="L345" s="130" t="e">
        <f>VLOOKUP($B345,'Basic Ratio'!$D$112:$AU$123,Graph!A337,FALSE)</f>
        <v>#N/A</v>
      </c>
      <c r="M345" s="130" t="e">
        <f>VLOOKUP($B345,'Basic Ratio'!$D$124:$AU$135,Graph!A337,FALSE)</f>
        <v>#N/A</v>
      </c>
      <c r="N345" s="130" t="e">
        <f>VLOOKUP($B345,'Basic Ratio'!$D$136:$AU$147,Graph!A337,FALSE)</f>
        <v>#N/A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43672.069689999997</v>
      </c>
      <c r="D346" s="128" t="e">
        <f>VLOOKUP($B346,'Basic Ratio'!$D$16:$AU$27,Graph!A337,FALSE)</f>
        <v>#N/A</v>
      </c>
      <c r="E346" s="128" t="e">
        <f>VLOOKUP($B346,'Basic Ratio'!$D$28:$AU$38,Graph!A337,FALSE)</f>
        <v>#N/A</v>
      </c>
      <c r="F346" s="128" t="e">
        <f>VLOOKUP($B346,'Basic Ratio'!$D$40:$AU$51,Graph!A337,FALSE)</f>
        <v>#N/A</v>
      </c>
      <c r="G346" s="128" t="e">
        <f>VLOOKUP($B346,'Basic Ratio'!$D$52:$AU$63,Graph!A337,FALSE)</f>
        <v>#N/A</v>
      </c>
      <c r="H346" s="128" t="e">
        <f>VLOOKUP($B346,'Basic Ratio'!$D$64:$AU$75,Graph!A337,FALSE)</f>
        <v>#N/A</v>
      </c>
      <c r="I346" s="128" t="e">
        <f>VLOOKUP($B346,'Basic Ratio'!$D$76:$AU$87,Graph!A337,FALSE)</f>
        <v>#N/A</v>
      </c>
      <c r="J346" s="128" t="e">
        <f>VLOOKUP($B346,'Basic Ratio'!$D$88:$AU$99,Graph!A337,FALSE)</f>
        <v>#N/A</v>
      </c>
      <c r="K346" s="128" t="e">
        <f>VLOOKUP($B346,'Basic Ratio'!$D$100:$AU$111,Graph!A337,FALSE)</f>
        <v>#N/A</v>
      </c>
      <c r="L346" s="128" t="e">
        <f>VLOOKUP($B346,'Basic Ratio'!$D$112:$AU$123,Graph!A337,FALSE)</f>
        <v>#N/A</v>
      </c>
      <c r="M346" s="128" t="e">
        <f>VLOOKUP($B346,'Basic Ratio'!$D$124:$AU$135,Graph!A337,FALSE)</f>
        <v>#N/A</v>
      </c>
      <c r="N346" s="128" t="e">
        <f>VLOOKUP($B346,'Basic Ratio'!$D$136:$AU$147,Graph!A337,FALSE)</f>
        <v>#N/A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19633.557690000001</v>
      </c>
      <c r="D347" s="88" t="e">
        <f>VLOOKUP($B347,'Basic Ratio'!$D$16:$AU$27,Graph!A337,FALSE)</f>
        <v>#N/A</v>
      </c>
      <c r="E347" s="88" t="e">
        <f>VLOOKUP($B347,'Basic Ratio'!$D$28:$AU$38,Graph!A337,FALSE)</f>
        <v>#N/A</v>
      </c>
      <c r="F347" s="88" t="e">
        <f>VLOOKUP($B347,'Basic Ratio'!$D$40:$AU$51,Graph!A337,FALSE)</f>
        <v>#N/A</v>
      </c>
      <c r="G347" s="88" t="e">
        <f>VLOOKUP($B347,'Basic Ratio'!$D$52:$AU$63,Graph!A337,FALSE)</f>
        <v>#N/A</v>
      </c>
      <c r="H347" s="88" t="e">
        <f>VLOOKUP($B347,'Basic Ratio'!$D$64:$AU$75,Graph!A337,FALSE)</f>
        <v>#N/A</v>
      </c>
      <c r="I347" s="88" t="e">
        <f>VLOOKUP($B347,'Basic Ratio'!$D$76:$AU$87,Graph!A337,FALSE)</f>
        <v>#N/A</v>
      </c>
      <c r="J347" s="88" t="e">
        <f>VLOOKUP($B347,'Basic Ratio'!$D$88:$AU$99,Graph!A337,FALSE)</f>
        <v>#N/A</v>
      </c>
      <c r="K347" s="88" t="e">
        <f>VLOOKUP($B347,'Basic Ratio'!$D$100:$AU$111,Graph!A337,FALSE)</f>
        <v>#N/A</v>
      </c>
      <c r="L347" s="88" t="e">
        <f>VLOOKUP($B347,'Basic Ratio'!$D$112:$AU$123,Graph!A337,FALSE)</f>
        <v>#N/A</v>
      </c>
      <c r="M347" s="88" t="e">
        <f>VLOOKUP($B347,'Basic Ratio'!$D$124:$AU$135,Graph!A337,FALSE)</f>
        <v>#N/A</v>
      </c>
      <c r="N347" s="88" t="e">
        <f>VLOOKUP($B347,'Basic Ratio'!$D$136:$AU$147,Graph!A337,FALSE)</f>
        <v>#N/A</v>
      </c>
    </row>
    <row r="348" spans="1:14" ht="13.5" customHeight="1">
      <c r="B348" s="188">
        <f>B333</f>
        <v>2019</v>
      </c>
      <c r="C348" s="128">
        <f>VLOOKUP($B348,'Basic Ratio'!$D$4:$AU$15,Graph!A337,FALSE)</f>
        <v>14376.318960000001</v>
      </c>
      <c r="D348" s="128" t="e">
        <f>VLOOKUP($B348,'Basic Ratio'!$D$16:$AU$27,Graph!A337,FALSE)</f>
        <v>#N/A</v>
      </c>
      <c r="E348" s="128" t="e">
        <f>VLOOKUP($B348,'Basic Ratio'!$D$28:$AU$39,Graph!A337,FALSE)</f>
        <v>#N/A</v>
      </c>
      <c r="F348" s="128" t="e">
        <f>VLOOKUP($B348,'Basic Ratio'!$D$40:$AU$51,Graph!A337,FALSE)</f>
        <v>#N/A</v>
      </c>
      <c r="G348" s="128" t="e">
        <f>VLOOKUP($B348,'Basic Ratio'!$D$52:$AU$63,Graph!A337,FALSE)</f>
        <v>#N/A</v>
      </c>
      <c r="H348" s="128" t="e">
        <f>VLOOKUP($B348,'Basic Ratio'!$D$64:$AU$75,Graph!A337,FALSE)</f>
        <v>#N/A</v>
      </c>
      <c r="I348" s="128" t="e">
        <f>VLOOKUP($B348,'Basic Ratio'!$D$76:$AU$87,Graph!A337,FALSE)</f>
        <v>#N/A</v>
      </c>
      <c r="J348" s="128" t="e">
        <f>VLOOKUP($B348,'Basic Ratio'!$D$88:$AU$99,Graph!A337,FALSE)</f>
        <v>#N/A</v>
      </c>
      <c r="K348" s="128" t="e">
        <f>VLOOKUP($B348,'Basic Ratio'!$D$100:$AU$111,Graph!A337,FALSE)</f>
        <v>#N/A</v>
      </c>
      <c r="L348" s="128" t="e">
        <f>VLOOKUP($B348,'Basic Ratio'!$D$112:$AU$123,Graph!A337,FALSE)</f>
        <v>#N/A</v>
      </c>
      <c r="M348" s="128" t="e">
        <f>VLOOKUP($B348,'Basic Ratio'!$D$124:$AU$135,Graph!A337,FALSE)</f>
        <v>#N/A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ｸﾚﾃﾞｨｾｿﾞﾝ</v>
      </c>
      <c r="D353" s="189" t="str">
        <f t="shared" ref="D353:N353" si="45">D338</f>
        <v>アコム</v>
      </c>
      <c r="E353" s="189" t="str">
        <f t="shared" si="45"/>
        <v>SBI HD</v>
      </c>
      <c r="F353" s="189" t="str">
        <f t="shared" si="45"/>
        <v>アイフル</v>
      </c>
      <c r="G353" s="189" t="str">
        <f t="shared" si="45"/>
        <v>オリコ</v>
      </c>
      <c r="H353" s="189" t="str">
        <f t="shared" si="45"/>
        <v>イオンFS</v>
      </c>
      <c r="I353" s="189" t="str">
        <f t="shared" si="45"/>
        <v>日立ｷｬﾋﾟﾀﾙ</v>
      </c>
      <c r="J353" s="190" t="str">
        <f t="shared" si="45"/>
        <v>Santander Cons. USA</v>
      </c>
      <c r="K353" s="190" t="str">
        <f t="shared" si="45"/>
        <v>AMEX</v>
      </c>
      <c r="L353" s="190" t="str">
        <f t="shared" si="45"/>
        <v>Visa</v>
      </c>
      <c r="M353" s="190" t="str">
        <f t="shared" si="45"/>
        <v>Mastercard</v>
      </c>
      <c r="N353" s="190" t="str">
        <f t="shared" si="45"/>
        <v xml:space="preserve">PayPal 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443.90969999999999</v>
      </c>
      <c r="D354" s="88">
        <f>VLOOKUP($B354,'Basic Ratio'!$D$16:$AU$27,Graph!A352,FALSE)</f>
        <v>286.48180000000002</v>
      </c>
      <c r="E354" s="88">
        <f>VLOOKUP($B354,'Basic Ratio'!$D$28:$AU$39,Graph!A352,FALSE)</f>
        <v>77.697500000000005</v>
      </c>
      <c r="F354" s="88">
        <f>VLOOKUP($B354,'Basic Ratio'!$D$40:$AU$51,Graph!A352,FALSE)</f>
        <v>774.19650000000001</v>
      </c>
      <c r="G354" s="88">
        <f>VLOOKUP($B354,'Basic Ratio'!$D$52:$AU$63,Graph!A352,FALSE)</f>
        <v>446.98129999999998</v>
      </c>
      <c r="H354" s="88" t="e">
        <f>VLOOKUP($B354,'Basic Ratio'!$D$64:$AU$75,Graph!A352,FALSE)</f>
        <v>#N/A</v>
      </c>
      <c r="I354" s="88">
        <f>VLOOKUP($B354,'Basic Ratio'!$D$76:$AU$87,Graph!A352,FALSE)</f>
        <v>343.78620000000001</v>
      </c>
      <c r="J354" s="88" t="e">
        <f>VLOOKUP($B354,'Basic Ratio'!$D$88:$AU$99,Graph!A352,FALSE)</f>
        <v>#N/A</v>
      </c>
      <c r="K354" s="88">
        <f>VLOOKUP($B354,'Basic Ratio'!$D$100:$AU$111,Graph!A352,FALSE)</f>
        <v>437.5539</v>
      </c>
      <c r="L354" s="88">
        <f>VLOOKUP($B354,'Basic Ratio'!$D$112:$AU$123,Graph!A352,FALSE)</f>
        <v>0.1759</v>
      </c>
      <c r="M354" s="88">
        <f>VLOOKUP($B354,'Basic Ratio'!$D$124:$AU$135,Graph!A352,FALSE)</f>
        <v>0.38340000000000002</v>
      </c>
      <c r="N354" s="88" t="e">
        <f>VLOOKUP($B354,'Basic Ratio'!$D$136:$AU$147,Graph!A352,FALSE)</f>
        <v>#N/A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390.69389999999999</v>
      </c>
      <c r="D355" s="128">
        <f>VLOOKUP($B355,'Basic Ratio'!$D$16:$AU$27,Graph!A352,FALSE)</f>
        <v>251.0027</v>
      </c>
      <c r="E355" s="128">
        <f>VLOOKUP($B355,'Basic Ratio'!$D$28:$AU$38,Graph!A352,FALSE)</f>
        <v>104.52160000000001</v>
      </c>
      <c r="F355" s="128">
        <f>VLOOKUP($B355,'Basic Ratio'!$D$40:$AU$51,Graph!A352,FALSE)</f>
        <v>441.48790000000002</v>
      </c>
      <c r="G355" s="128">
        <f>VLOOKUP($B355,'Basic Ratio'!$D$52:$AU$63,Graph!A352,FALSE)</f>
        <v>427.67689999999999</v>
      </c>
      <c r="H355" s="128" t="e">
        <f>VLOOKUP($B355,'Basic Ratio'!$D$64:$AU$75,Graph!A352,FALSE)</f>
        <v>#N/A</v>
      </c>
      <c r="I355" s="128">
        <f>VLOOKUP($B355,'Basic Ratio'!$D$76:$AU$87,Graph!A352,FALSE)</f>
        <v>380.78390000000002</v>
      </c>
      <c r="J355" s="128">
        <f>VLOOKUP($B355,'Basic Ratio'!$D$88:$AU$99,Graph!A352,FALSE)</f>
        <v>754.87990000000002</v>
      </c>
      <c r="K355" s="128">
        <f>VLOOKUP($B355,'Basic Ratio'!$D$100:$AU$111,Graph!A352,FALSE)</f>
        <v>351.62810000000002</v>
      </c>
      <c r="L355" s="128" t="e">
        <f>VLOOKUP($B355,'Basic Ratio'!$D$112:$AU$123,Graph!A352,FALSE)</f>
        <v>#N/A</v>
      </c>
      <c r="M355" s="128" t="e">
        <f>VLOOKUP($B355,'Basic Ratio'!$D$124:$AU$135,Graph!A352,FALSE)</f>
        <v>#N/A</v>
      </c>
      <c r="N355" s="128" t="e">
        <f>VLOOKUP($B355,'Basic Ratio'!$D$136:$AU$147,Graph!A352,FALSE)</f>
        <v>#N/A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336.78500000000003</v>
      </c>
      <c r="D356" s="88">
        <f>VLOOKUP($B356,'Basic Ratio'!$D$16:$AU$27,Graph!A352,FALSE)</f>
        <v>220.98699999999999</v>
      </c>
      <c r="E356" s="88">
        <f>VLOOKUP($B356,'Basic Ratio'!$D$28:$AU$38,Graph!A352,FALSE)</f>
        <v>134.40940000000001</v>
      </c>
      <c r="F356" s="88">
        <f>VLOOKUP($B356,'Basic Ratio'!$D$40:$AU$51,Graph!A352,FALSE)</f>
        <v>293.64980000000003</v>
      </c>
      <c r="G356" s="88">
        <f>VLOOKUP($B356,'Basic Ratio'!$D$52:$AU$63,Graph!A352,FALSE)</f>
        <v>413.31689999999998</v>
      </c>
      <c r="H356" s="88" t="e">
        <f>VLOOKUP($B356,'Basic Ratio'!$D$64:$AU$75,Graph!A352,FALSE)</f>
        <v>#N/A</v>
      </c>
      <c r="I356" s="88">
        <f>VLOOKUP($B356,'Basic Ratio'!$D$76:$AU$87,Graph!A352,FALSE)</f>
        <v>409.42169999999999</v>
      </c>
      <c r="J356" s="88">
        <f>VLOOKUP($B356,'Basic Ratio'!$D$88:$AU$99,Graph!A352,FALSE)</f>
        <v>727.91010000000006</v>
      </c>
      <c r="K356" s="88">
        <f>VLOOKUP($B356,'Basic Ratio'!$D$100:$AU$111,Graph!A352,FALSE)</f>
        <v>332.62200000000001</v>
      </c>
      <c r="L356" s="88" t="e">
        <f>VLOOKUP($B356,'Basic Ratio'!$D$112:$AU$123,Graph!A352,FALSE)</f>
        <v>#N/A</v>
      </c>
      <c r="M356" s="88" t="e">
        <f>VLOOKUP($B356,'Basic Ratio'!$D$124:$AU$135,Graph!A352,FALSE)</f>
        <v>#N/A</v>
      </c>
      <c r="N356" s="88" t="e">
        <f>VLOOKUP($B356,'Basic Ratio'!$D$136:$AU$147,Graph!A352,FALSE)</f>
        <v>#N/A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335.88369999999998</v>
      </c>
      <c r="D357" s="128">
        <f>VLOOKUP($B357,'Basic Ratio'!$D$16:$AU$27,Graph!A352,FALSE)</f>
        <v>202.50739999999999</v>
      </c>
      <c r="E357" s="128">
        <f>VLOOKUP($B357,'Basic Ratio'!$D$28:$AU$38,Graph!A352,FALSE)</f>
        <v>113.2957</v>
      </c>
      <c r="F357" s="128">
        <f>VLOOKUP($B357,'Basic Ratio'!$D$40:$AU$51,Graph!A352,FALSE)</f>
        <v>190.14009999999999</v>
      </c>
      <c r="G357" s="128">
        <f>VLOOKUP($B357,'Basic Ratio'!$D$52:$AU$63,Graph!A352,FALSE)</f>
        <v>370.10919999999999</v>
      </c>
      <c r="H357" s="128" t="e">
        <f>VLOOKUP($B357,'Basic Ratio'!$D$64:$AU$75,Graph!A352,FALSE)</f>
        <v>#N/A</v>
      </c>
      <c r="I357" s="128">
        <f>VLOOKUP($B357,'Basic Ratio'!$D$76:$AU$87,Graph!A352,FALSE)</f>
        <v>526.09500000000003</v>
      </c>
      <c r="J357" s="128">
        <f>VLOOKUP($B357,'Basic Ratio'!$D$88:$AU$99,Graph!A352,FALSE)</f>
        <v>868.52009999999996</v>
      </c>
      <c r="K357" s="128">
        <f>VLOOKUP($B357,'Basic Ratio'!$D$100:$AU$111,Graph!A352,FALSE)</f>
        <v>311.8229</v>
      </c>
      <c r="L357" s="128" t="e">
        <f>VLOOKUP($B357,'Basic Ratio'!$D$112:$AU$123,Graph!A352,FALSE)</f>
        <v>#N/A</v>
      </c>
      <c r="M357" s="128">
        <f>VLOOKUP($B357,'Basic Ratio'!$D$124:$AU$135,Graph!A352,FALSE)</f>
        <v>0.46689999999999998</v>
      </c>
      <c r="N357" s="128">
        <f>VLOOKUP($B357,'Basic Ratio'!$D$136:$AU$147,Graph!A352,FALSE)</f>
        <v>14.9255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338.82780000000002</v>
      </c>
      <c r="D358" s="88">
        <f>VLOOKUP($B358,'Basic Ratio'!$D$16:$AU$27,Graph!A352,FALSE)</f>
        <v>197.40700000000001</v>
      </c>
      <c r="E358" s="88">
        <f>VLOOKUP($B358,'Basic Ratio'!$D$28:$AU$38,Graph!A352,FALSE)</f>
        <v>87.031499999999994</v>
      </c>
      <c r="F358" s="88">
        <f>VLOOKUP($B358,'Basic Ratio'!$D$40:$AU$51,Graph!A352,FALSE)</f>
        <v>232.8364</v>
      </c>
      <c r="G358" s="88">
        <f>VLOOKUP($B358,'Basic Ratio'!$D$52:$AU$63,Graph!A352,FALSE)</f>
        <v>330.92669999999998</v>
      </c>
      <c r="H358" s="88" t="e">
        <f>VLOOKUP($B358,'Basic Ratio'!$D$64:$AU$75,Graph!A352,FALSE)</f>
        <v>#N/A</v>
      </c>
      <c r="I358" s="88">
        <f>VLOOKUP($B358,'Basic Ratio'!$D$76:$AU$87,Graph!A352,FALSE)</f>
        <v>638.03779999999995</v>
      </c>
      <c r="J358" s="88">
        <f>VLOOKUP($B358,'Basic Ratio'!$D$88:$AU$99,Graph!A352,FALSE)</f>
        <v>792.0172</v>
      </c>
      <c r="K358" s="88">
        <f>VLOOKUP($B358,'Basic Ratio'!$D$100:$AU$111,Graph!A352,FALSE)</f>
        <v>300.30470000000003</v>
      </c>
      <c r="L358" s="88" t="e">
        <f>VLOOKUP($B358,'Basic Ratio'!$D$112:$AU$123,Graph!A352,FALSE)</f>
        <v>#N/A</v>
      </c>
      <c r="M358" s="88">
        <f>VLOOKUP($B358,'Basic Ratio'!$D$124:$AU$135,Graph!A352,FALSE)</f>
        <v>22.4941</v>
      </c>
      <c r="N358" s="88">
        <f>VLOOKUP($B358,'Basic Ratio'!$D$136:$AU$147,Graph!A352,FALSE)</f>
        <v>13.2516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407.904</v>
      </c>
      <c r="D359" s="128">
        <f>VLOOKUP($B359,'Basic Ratio'!$D$16:$AU$27,Graph!A352,FALSE)</f>
        <v>192.09299999999999</v>
      </c>
      <c r="E359" s="128">
        <f>VLOOKUP($B359,'Basic Ratio'!$D$28:$AU$38,Graph!A352,FALSE)</f>
        <v>77.454899999999995</v>
      </c>
      <c r="F359" s="128">
        <f>VLOOKUP($B359,'Basic Ratio'!$D$40:$AU$51,Graph!A352,FALSE)</f>
        <v>238.90549999999999</v>
      </c>
      <c r="G359" s="128">
        <f>VLOOKUP($B359,'Basic Ratio'!$D$52:$AU$63,Graph!A352,FALSE)</f>
        <v>333.16590000000002</v>
      </c>
      <c r="H359" s="128" t="e">
        <f>VLOOKUP($B359,'Basic Ratio'!$D$64:$AU$75,Graph!A352,FALSE)</f>
        <v>#N/A</v>
      </c>
      <c r="I359" s="128">
        <f>VLOOKUP($B359,'Basic Ratio'!$D$76:$AU$87,Graph!A352,FALSE)</f>
        <v>673.75059999999996</v>
      </c>
      <c r="J359" s="128">
        <f>VLOOKUP($B359,'Basic Ratio'!$D$88:$AU$99,Graph!A352,FALSE)</f>
        <v>687.41840000000002</v>
      </c>
      <c r="K359" s="128">
        <f>VLOOKUP($B359,'Basic Ratio'!$D$100:$AU$111,Graph!A352,FALSE)</f>
        <v>257.7371</v>
      </c>
      <c r="L359" s="128" t="e">
        <f>VLOOKUP($B359,'Basic Ratio'!$D$112:$AU$123,Graph!A352,FALSE)</f>
        <v>#N/A</v>
      </c>
      <c r="M359" s="128">
        <f>VLOOKUP($B359,'Basic Ratio'!$D$124:$AU$135,Graph!A352,FALSE)</f>
        <v>53.909599999999998</v>
      </c>
      <c r="N359" s="128" t="e">
        <f>VLOOKUP($B359,'Basic Ratio'!$D$136:$AU$147,Graph!A352,FALSE)</f>
        <v>#N/A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411.17809999999997</v>
      </c>
      <c r="D360" s="88">
        <f>VLOOKUP($B360,'Basic Ratio'!$D$16:$AU$27,Graph!A352,FALSE)</f>
        <v>264.37889999999999</v>
      </c>
      <c r="E360" s="88">
        <f>VLOOKUP($B360,'Basic Ratio'!$D$28:$AU$38,Graph!A352,FALSE)</f>
        <v>124.8969</v>
      </c>
      <c r="F360" s="88">
        <f>VLOOKUP($B360,'Basic Ratio'!$D$40:$AU$51,Graph!A352,FALSE)</f>
        <v>268.89800000000002</v>
      </c>
      <c r="G360" s="88">
        <f>VLOOKUP($B360,'Basic Ratio'!$D$52:$AU$63,Graph!A352,FALSE)</f>
        <v>354.46230000000003</v>
      </c>
      <c r="H360" s="88" t="e">
        <f>VLOOKUP($B360,'Basic Ratio'!$D$64:$AU$75,Graph!A352,FALSE)</f>
        <v>#N/A</v>
      </c>
      <c r="I360" s="88">
        <f>VLOOKUP($B360,'Basic Ratio'!$D$76:$AU$87,Graph!A352,FALSE)</f>
        <v>701.23379999999997</v>
      </c>
      <c r="J360" s="88">
        <f>VLOOKUP($B360,'Basic Ratio'!$D$88:$AU$99,Graph!A352,FALSE)</f>
        <v>599.99919999999997</v>
      </c>
      <c r="K360" s="88">
        <f>VLOOKUP($B360,'Basic Ratio'!$D$100:$AU$111,Graph!A352,FALSE)</f>
        <v>267.43079999999998</v>
      </c>
      <c r="L360" s="88">
        <f>VLOOKUP($B360,'Basic Ratio'!$D$112:$AU$123,Graph!A352,FALSE)</f>
        <v>48.255899999999997</v>
      </c>
      <c r="M360" s="88">
        <f>VLOOKUP($B360,'Basic Ratio'!$D$124:$AU$135,Graph!A352,FALSE)</f>
        <v>91.132999999999996</v>
      </c>
      <c r="N360" s="88" t="e">
        <f>VLOOKUP($B360,'Basic Ratio'!$D$136:$AU$147,Graph!A352,FALSE)</f>
        <v>#N/A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407.10989999999998</v>
      </c>
      <c r="D361" s="128">
        <f>VLOOKUP($B361,'Basic Ratio'!$D$16:$AU$27,Graph!A352,FALSE)</f>
        <v>213.75200000000001</v>
      </c>
      <c r="E361" s="128">
        <f>VLOOKUP($B361,'Basic Ratio'!$D$28:$AU$38,Graph!A352,FALSE)</f>
        <v>115.68429999999999</v>
      </c>
      <c r="F361" s="128">
        <f>VLOOKUP($B361,'Basic Ratio'!$D$40:$AU$51,Graph!A352,FALSE)</f>
        <v>306.38499999999999</v>
      </c>
      <c r="G361" s="128">
        <f>VLOOKUP($B361,'Basic Ratio'!$D$52:$AU$63,Graph!A352,FALSE)</f>
        <v>493.15620000000001</v>
      </c>
      <c r="H361" s="128" t="e">
        <f>VLOOKUP($B361,'Basic Ratio'!$D$64:$AU$75,Graph!A352,FALSE)</f>
        <v>#N/A</v>
      </c>
      <c r="I361" s="128">
        <f>VLOOKUP($B361,'Basic Ratio'!$D$76:$AU$87,Graph!A352,FALSE)</f>
        <v>715.58050000000003</v>
      </c>
      <c r="J361" s="128">
        <f>VLOOKUP($B361,'Basic Ratio'!$D$88:$AU$99,Graph!A352,FALSE)</f>
        <v>484.53149999999999</v>
      </c>
      <c r="K361" s="128">
        <f>VLOOKUP($B361,'Basic Ratio'!$D$100:$AU$111,Graph!A352,FALSE)</f>
        <v>339.07780000000002</v>
      </c>
      <c r="L361" s="128">
        <f>VLOOKUP($B361,'Basic Ratio'!$D$112:$AU$123,Graph!A352,FALSE)</f>
        <v>56.065300000000001</v>
      </c>
      <c r="M361" s="128">
        <f>VLOOKUP($B361,'Basic Ratio'!$D$124:$AU$135,Graph!A352,FALSE)</f>
        <v>97.413700000000006</v>
      </c>
      <c r="N361" s="128">
        <f>VLOOKUP($B361,'Basic Ratio'!$D$136:$AU$147,Graph!A352,FALSE)</f>
        <v>6.2523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448.16640000000001</v>
      </c>
      <c r="D362" s="88">
        <f>VLOOKUP($B362,'Basic Ratio'!$D$16:$AU$27,Graph!A352,FALSE)</f>
        <v>190.44739999999999</v>
      </c>
      <c r="E362" s="88">
        <f>VLOOKUP($B362,'Basic Ratio'!$D$28:$AU$38,Graph!A352,FALSE)</f>
        <v>171.1764</v>
      </c>
      <c r="F362" s="88">
        <f>VLOOKUP($B362,'Basic Ratio'!$D$40:$AU$51,Graph!A352,FALSE)</f>
        <v>327.07470000000001</v>
      </c>
      <c r="G362" s="88">
        <f>VLOOKUP($B362,'Basic Ratio'!$D$52:$AU$63,Graph!A352,FALSE)</f>
        <v>548.43269999999995</v>
      </c>
      <c r="H362" s="88" t="e">
        <f>VLOOKUP($B362,'Basic Ratio'!$D$64:$AU$75,Graph!A352,FALSE)</f>
        <v>#N/A</v>
      </c>
      <c r="I362" s="88">
        <f>VLOOKUP($B362,'Basic Ratio'!$D$76:$AU$87,Graph!A352,FALSE)</f>
        <v>798.64419999999996</v>
      </c>
      <c r="J362" s="88">
        <f>VLOOKUP($B362,'Basic Ratio'!$D$88:$AU$99,Graph!A352,FALSE)</f>
        <v>498.99160000000001</v>
      </c>
      <c r="K362" s="88">
        <f>VLOOKUP($B362,'Basic Ratio'!$D$100:$AU$111,Graph!A352,FALSE)</f>
        <v>276.21800000000002</v>
      </c>
      <c r="L362" s="88">
        <f>VLOOKUP($B362,'Basic Ratio'!$D$112:$AU$123,Graph!A352,FALSE)</f>
        <v>48.903100000000002</v>
      </c>
      <c r="M362" s="88">
        <f>VLOOKUP($B362,'Basic Ratio'!$D$124:$AU$135,Graph!A352,FALSE)</f>
        <v>115.3944</v>
      </c>
      <c r="N362" s="88">
        <f>VLOOKUP($B362,'Basic Ratio'!$D$136:$AU$147,Graph!A352,FALSE)</f>
        <v>12.985799999999999</v>
      </c>
    </row>
    <row r="363" spans="1:14" ht="13.5" customHeight="1">
      <c r="B363" s="188">
        <f>B348</f>
        <v>2019</v>
      </c>
      <c r="C363" s="128">
        <f>VLOOKUP($B363,'Basic Ratio'!$D$4:$AU$15,Graph!A352,FALSE)</f>
        <v>497.15530000000001</v>
      </c>
      <c r="D363" s="128">
        <f>VLOOKUP($B363,'Basic Ratio'!$D$16:$AU$27,Graph!A352,FALSE)</f>
        <v>161.6147</v>
      </c>
      <c r="E363" s="128">
        <f>VLOOKUP($B363,'Basic Ratio'!$D$28:$AU$39,Graph!A352,FALSE)</f>
        <v>193.54079999999999</v>
      </c>
      <c r="F363" s="128">
        <f>VLOOKUP($B363,'Basic Ratio'!$D$40:$AU$51,Graph!A352,FALSE)</f>
        <v>369.10950000000003</v>
      </c>
      <c r="G363" s="128">
        <f>VLOOKUP($B363,'Basic Ratio'!$D$52:$AU$63,Graph!A352,FALSE)</f>
        <v>583.91160000000002</v>
      </c>
      <c r="H363" s="128" t="e">
        <f>VLOOKUP($B363,'Basic Ratio'!$D$64:$AU$75,Graph!A352,FALSE)</f>
        <v>#N/A</v>
      </c>
      <c r="I363" s="128">
        <f>VLOOKUP($B363,'Basic Ratio'!$D$76:$AU$87,Graph!A352,FALSE)</f>
        <v>778.01710000000003</v>
      </c>
      <c r="J363" s="128">
        <f>VLOOKUP($B363,'Basic Ratio'!$D$88:$AU$99,Graph!A352,FALSE)</f>
        <v>538.14819999999997</v>
      </c>
      <c r="K363" s="128">
        <f>VLOOKUP($B363,'Basic Ratio'!$D$100:$AU$111,Graph!A352,FALSE)</f>
        <v>283.47699999999998</v>
      </c>
      <c r="L363" s="128">
        <f>VLOOKUP($B363,'Basic Ratio'!$D$112:$AU$123,Graph!A352,FALSE)</f>
        <v>48.232599999999998</v>
      </c>
      <c r="M363" s="128">
        <f>VLOOKUP($B363,'Basic Ratio'!$D$124:$AU$135,Graph!A352,FALSE)</f>
        <v>155.04920000000001</v>
      </c>
      <c r="N363" s="128">
        <f>VLOOKUP($B363,'Basic Ratio'!$D$136:$AU$147,Graph!A352,FALSE)</f>
        <v>32.3232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ｸﾚﾃﾞｨｾｿﾞﾝ</v>
      </c>
      <c r="D369" s="189" t="str">
        <f t="shared" ref="D369:N369" si="47">D353</f>
        <v>アコム</v>
      </c>
      <c r="E369" s="189" t="str">
        <f t="shared" si="47"/>
        <v>SBI HD</v>
      </c>
      <c r="F369" s="189" t="str">
        <f t="shared" si="47"/>
        <v>アイフル</v>
      </c>
      <c r="G369" s="189" t="str">
        <f t="shared" si="47"/>
        <v>オリコ</v>
      </c>
      <c r="H369" s="189" t="str">
        <f t="shared" si="47"/>
        <v>イオンFS</v>
      </c>
      <c r="I369" s="189" t="str">
        <f t="shared" si="47"/>
        <v>日立ｷｬﾋﾟﾀﾙ</v>
      </c>
      <c r="J369" s="190" t="str">
        <f t="shared" si="47"/>
        <v>Santander Cons. USA</v>
      </c>
      <c r="K369" s="190" t="str">
        <f t="shared" si="47"/>
        <v>AMEX</v>
      </c>
      <c r="L369" s="190" t="str">
        <f t="shared" si="47"/>
        <v>Visa</v>
      </c>
      <c r="M369" s="190" t="str">
        <f t="shared" si="47"/>
        <v>Mastercard</v>
      </c>
      <c r="N369" s="190" t="str">
        <f t="shared" si="47"/>
        <v xml:space="preserve">PayPal 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81.614500000000007</v>
      </c>
      <c r="D370" s="88">
        <f>VLOOKUP($B370,'Basic Ratio'!$D$16:$AU$27,Graph!A368,FALSE)</f>
        <v>74.125500000000002</v>
      </c>
      <c r="E370" s="88">
        <f>VLOOKUP($B370,'Basic Ratio'!$D$28:$AU$39,Graph!A368,FALSE)</f>
        <v>43.724600000000002</v>
      </c>
      <c r="F370" s="88">
        <f>VLOOKUP($B370,'Basic Ratio'!$D$40:$AU$51,Graph!A368,FALSE)</f>
        <v>88.560900000000004</v>
      </c>
      <c r="G370" s="88">
        <f>VLOOKUP($B370,'Basic Ratio'!$D$52:$AU$63,Graph!A368,FALSE)</f>
        <v>81.717799999999997</v>
      </c>
      <c r="H370" s="88" t="e">
        <f>VLOOKUP($B370,'Basic Ratio'!$D$64:$AU$75,Graph!A368,FALSE)</f>
        <v>#N/A</v>
      </c>
      <c r="I370" s="88">
        <f>VLOOKUP($B370,'Basic Ratio'!$D$76:$AU$87,Graph!A368,FALSE)</f>
        <v>77.4666</v>
      </c>
      <c r="J370" s="88" t="e">
        <f>VLOOKUP($B370,'Basic Ratio'!$D$88:$AU$99,Graph!A368,FALSE)</f>
        <v>#N/A</v>
      </c>
      <c r="K370" s="88">
        <f>VLOOKUP($B370,'Basic Ratio'!$D$100:$AU$111,Graph!A368,FALSE)</f>
        <v>81.397199999999998</v>
      </c>
      <c r="L370" s="88">
        <f>VLOOKUP($B370,'Basic Ratio'!$D$112:$AU$123,Graph!A368,FALSE)</f>
        <v>0.17549999999999999</v>
      </c>
      <c r="M370" s="88">
        <f>VLOOKUP($B370,'Basic Ratio'!$D$124:$AU$135,Graph!A368,FALSE)</f>
        <v>0.38190000000000002</v>
      </c>
      <c r="N370" s="88" t="e">
        <f>VLOOKUP($B370,'Basic Ratio'!$D$136:$AU$147,Graph!A368,FALSE)</f>
        <v>#N/A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79.620599999999996</v>
      </c>
      <c r="D371" s="128">
        <f>VLOOKUP($B371,'Basic Ratio'!$D$16:$AU$27,Graph!A368,FALSE)</f>
        <v>71.510099999999994</v>
      </c>
      <c r="E371" s="128">
        <f>VLOOKUP($B371,'Basic Ratio'!$D$28:$AU$38,Graph!A368,FALSE)</f>
        <v>51.105400000000003</v>
      </c>
      <c r="F371" s="128">
        <f>VLOOKUP($B371,'Basic Ratio'!$D$40:$AU$51,Graph!A368,FALSE)</f>
        <v>81.532300000000006</v>
      </c>
      <c r="G371" s="128">
        <f>VLOOKUP($B371,'Basic Ratio'!$D$52:$AU$63,Graph!A368,FALSE)</f>
        <v>81.049000000000007</v>
      </c>
      <c r="H371" s="128" t="e">
        <f>VLOOKUP($B371,'Basic Ratio'!$D$64:$AU$75,Graph!A368,FALSE)</f>
        <v>#N/A</v>
      </c>
      <c r="I371" s="128">
        <f>VLOOKUP($B371,'Basic Ratio'!$D$76:$AU$87,Graph!A368,FALSE)</f>
        <v>79.200599999999994</v>
      </c>
      <c r="J371" s="128">
        <f>VLOOKUP($B371,'Basic Ratio'!$D$88:$AU$99,Graph!A368,FALSE)</f>
        <v>88.302400000000006</v>
      </c>
      <c r="K371" s="128">
        <f>VLOOKUP($B371,'Basic Ratio'!$D$100:$AU$111,Graph!A368,FALSE)</f>
        <v>77.857799999999997</v>
      </c>
      <c r="L371" s="128" t="e">
        <f>VLOOKUP($B371,'Basic Ratio'!$D$112:$AU$123,Graph!A368,FALSE)</f>
        <v>#N/A</v>
      </c>
      <c r="M371" s="128" t="e">
        <f>VLOOKUP($B371,'Basic Ratio'!$D$124:$AU$135,Graph!A368,FALSE)</f>
        <v>#N/A</v>
      </c>
      <c r="N371" s="128" t="e">
        <f>VLOOKUP($B371,'Basic Ratio'!$D$136:$AU$147,Graph!A368,FALSE)</f>
        <v>#N/A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77.105400000000003</v>
      </c>
      <c r="D372" s="88">
        <f>VLOOKUP($B372,'Basic Ratio'!$D$16:$AU$27,Graph!A368,FALSE)</f>
        <v>68.846000000000004</v>
      </c>
      <c r="E372" s="88">
        <f>VLOOKUP($B372,'Basic Ratio'!$D$28:$AU$38,Graph!A368,FALSE)</f>
        <v>57.339500000000001</v>
      </c>
      <c r="F372" s="88">
        <f>VLOOKUP($B372,'Basic Ratio'!$D$40:$AU$51,Graph!A368,FALSE)</f>
        <v>74.596699999999998</v>
      </c>
      <c r="G372" s="88">
        <f>VLOOKUP($B372,'Basic Ratio'!$D$52:$AU$63,Graph!A368,FALSE)</f>
        <v>80.518799999999999</v>
      </c>
      <c r="H372" s="88" t="e">
        <f>VLOOKUP($B372,'Basic Ratio'!$D$64:$AU$75,Graph!A368,FALSE)</f>
        <v>#N/A</v>
      </c>
      <c r="I372" s="88">
        <f>VLOOKUP($B372,'Basic Ratio'!$D$76:$AU$87,Graph!A368,FALSE)</f>
        <v>80.369900000000001</v>
      </c>
      <c r="J372" s="88">
        <f>VLOOKUP($B372,'Basic Ratio'!$D$88:$AU$99,Graph!A368,FALSE)</f>
        <v>87.921300000000002</v>
      </c>
      <c r="K372" s="88">
        <f>VLOOKUP($B372,'Basic Ratio'!$D$100:$AU$111,Graph!A368,FALSE)</f>
        <v>76.885099999999994</v>
      </c>
      <c r="L372" s="88" t="e">
        <f>VLOOKUP($B372,'Basic Ratio'!$D$112:$AU$123,Graph!A368,FALSE)</f>
        <v>#N/A</v>
      </c>
      <c r="M372" s="88" t="e">
        <f>VLOOKUP($B372,'Basic Ratio'!$D$124:$AU$135,Graph!A368,FALSE)</f>
        <v>#N/A</v>
      </c>
      <c r="N372" s="88" t="e">
        <f>VLOOKUP($B372,'Basic Ratio'!$D$136:$AU$147,Graph!A368,FALSE)</f>
        <v>#N/A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77.058099999999996</v>
      </c>
      <c r="D373" s="128">
        <f>VLOOKUP($B373,'Basic Ratio'!$D$16:$AU$27,Graph!A368,FALSE)</f>
        <v>66.942899999999995</v>
      </c>
      <c r="E373" s="128">
        <f>VLOOKUP($B373,'Basic Ratio'!$D$28:$AU$38,Graph!A368,FALSE)</f>
        <v>53.116700000000002</v>
      </c>
      <c r="F373" s="128">
        <f>VLOOKUP($B373,'Basic Ratio'!$D$40:$AU$51,Graph!A368,FALSE)</f>
        <v>65.533799999999999</v>
      </c>
      <c r="G373" s="128">
        <f>VLOOKUP($B373,'Basic Ratio'!$D$52:$AU$63,Graph!A368,FALSE)</f>
        <v>78.728300000000004</v>
      </c>
      <c r="H373" s="128" t="e">
        <f>VLOOKUP($B373,'Basic Ratio'!$D$64:$AU$75,Graph!A368,FALSE)</f>
        <v>#N/A</v>
      </c>
      <c r="I373" s="128">
        <f>VLOOKUP($B373,'Basic Ratio'!$D$76:$AU$87,Graph!A368,FALSE)</f>
        <v>84.027900000000002</v>
      </c>
      <c r="J373" s="128">
        <f>VLOOKUP($B373,'Basic Ratio'!$D$88:$AU$99,Graph!A368,FALSE)</f>
        <v>89.674899999999994</v>
      </c>
      <c r="K373" s="128">
        <f>VLOOKUP($B373,'Basic Ratio'!$D$100:$AU$111,Graph!A368,FALSE)</f>
        <v>75.717699999999994</v>
      </c>
      <c r="L373" s="128" t="e">
        <f>VLOOKUP($B373,'Basic Ratio'!$D$112:$AU$123,Graph!A368,FALSE)</f>
        <v>#N/A</v>
      </c>
      <c r="M373" s="128">
        <f>VLOOKUP($B373,'Basic Ratio'!$D$124:$AU$135,Graph!A368,FALSE)</f>
        <v>0.46479999999999999</v>
      </c>
      <c r="N373" s="128">
        <f>VLOOKUP($B373,'Basic Ratio'!$D$136:$AU$147,Graph!A368,FALSE)</f>
        <v>12.9871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77.212000000000003</v>
      </c>
      <c r="D374" s="88">
        <f>VLOOKUP($B374,'Basic Ratio'!$D$16:$AU$27,Graph!A368,FALSE)</f>
        <v>66.376000000000005</v>
      </c>
      <c r="E374" s="88">
        <f>VLOOKUP($B374,'Basic Ratio'!$D$28:$AU$38,Graph!A368,FALSE)</f>
        <v>46.533000000000001</v>
      </c>
      <c r="F374" s="88">
        <f>VLOOKUP($B374,'Basic Ratio'!$D$40:$AU$51,Graph!A368,FALSE)</f>
        <v>69.955200000000005</v>
      </c>
      <c r="G374" s="88">
        <f>VLOOKUP($B374,'Basic Ratio'!$D$52:$AU$63,Graph!A368,FALSE)</f>
        <v>76.794200000000004</v>
      </c>
      <c r="H374" s="88" t="e">
        <f>VLOOKUP($B374,'Basic Ratio'!$D$64:$AU$75,Graph!A368,FALSE)</f>
        <v>#N/A</v>
      </c>
      <c r="I374" s="88">
        <f>VLOOKUP($B374,'Basic Ratio'!$D$76:$AU$87,Graph!A368,FALSE)</f>
        <v>86.450500000000005</v>
      </c>
      <c r="J374" s="88">
        <f>VLOOKUP($B374,'Basic Ratio'!$D$88:$AU$99,Graph!A368,FALSE)</f>
        <v>88.789400000000001</v>
      </c>
      <c r="K374" s="88">
        <f>VLOOKUP($B374,'Basic Ratio'!$D$100:$AU$111,Graph!A368,FALSE)</f>
        <v>75.019000000000005</v>
      </c>
      <c r="L374" s="88" t="e">
        <f>VLOOKUP($B374,'Basic Ratio'!$D$112:$AU$123,Graph!A368,FALSE)</f>
        <v>#N/A</v>
      </c>
      <c r="M374" s="88">
        <f>VLOOKUP($B374,'Basic Ratio'!$D$124:$AU$135,Graph!A368,FALSE)</f>
        <v>18.363399999999999</v>
      </c>
      <c r="N374" s="88">
        <f>VLOOKUP($B374,'Basic Ratio'!$D$136:$AU$147,Graph!A368,FALSE)</f>
        <v>11.7011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80.311199999999999</v>
      </c>
      <c r="D375" s="128">
        <f>VLOOKUP($B375,'Basic Ratio'!$D$16:$AU$27,Graph!A368,FALSE)</f>
        <v>65.764300000000006</v>
      </c>
      <c r="E375" s="128">
        <f>VLOOKUP($B375,'Basic Ratio'!$D$28:$AU$38,Graph!A368,FALSE)</f>
        <v>43.647599999999997</v>
      </c>
      <c r="F375" s="128">
        <f>VLOOKUP($B375,'Basic Ratio'!$D$40:$AU$51,Graph!A368,FALSE)</f>
        <v>70.493200000000002</v>
      </c>
      <c r="G375" s="128">
        <f>VLOOKUP($B375,'Basic Ratio'!$D$52:$AU$63,Graph!A368,FALSE)</f>
        <v>76.914100000000005</v>
      </c>
      <c r="H375" s="128" t="e">
        <f>VLOOKUP($B375,'Basic Ratio'!$D$64:$AU$75,Graph!A368,FALSE)</f>
        <v>#N/A</v>
      </c>
      <c r="I375" s="128">
        <f>VLOOKUP($B375,'Basic Ratio'!$D$76:$AU$87,Graph!A368,FALSE)</f>
        <v>87.075900000000004</v>
      </c>
      <c r="J375" s="128">
        <f>VLOOKUP($B375,'Basic Ratio'!$D$88:$AU$99,Graph!A368,FALSE)</f>
        <v>87.300200000000004</v>
      </c>
      <c r="K375" s="128">
        <f>VLOOKUP($B375,'Basic Ratio'!$D$100:$AU$111,Graph!A368,FALSE)</f>
        <v>72.046499999999995</v>
      </c>
      <c r="L375" s="128" t="e">
        <f>VLOOKUP($B375,'Basic Ratio'!$D$112:$AU$123,Graph!A368,FALSE)</f>
        <v>#N/A</v>
      </c>
      <c r="M375" s="128">
        <f>VLOOKUP($B375,'Basic Ratio'!$D$124:$AU$135,Graph!A368,FALSE)</f>
        <v>35.026699999999998</v>
      </c>
      <c r="N375" s="128" t="e">
        <f>VLOOKUP($B375,'Basic Ratio'!$D$136:$AU$147,Graph!A368,FALSE)</f>
        <v>#N/A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80.437299999999993</v>
      </c>
      <c r="D376" s="88">
        <f>VLOOKUP($B376,'Basic Ratio'!$D$16:$AU$27,Graph!A368,FALSE)</f>
        <v>72.555999999999997</v>
      </c>
      <c r="E376" s="88">
        <f>VLOOKUP($B376,'Basic Ratio'!$D$28:$AU$38,Graph!A368,FALSE)</f>
        <v>55.535200000000003</v>
      </c>
      <c r="F376" s="88">
        <f>VLOOKUP($B376,'Basic Ratio'!$D$40:$AU$51,Graph!A368,FALSE)</f>
        <v>72.892200000000003</v>
      </c>
      <c r="G376" s="88">
        <f>VLOOKUP($B376,'Basic Ratio'!$D$52:$AU$63,Graph!A368,FALSE)</f>
        <v>77.995900000000006</v>
      </c>
      <c r="H376" s="88" t="e">
        <f>VLOOKUP($B376,'Basic Ratio'!$D$64:$AU$75,Graph!A368,FALSE)</f>
        <v>#N/A</v>
      </c>
      <c r="I376" s="88">
        <f>VLOOKUP($B376,'Basic Ratio'!$D$76:$AU$87,Graph!A368,FALSE)</f>
        <v>87.519199999999998</v>
      </c>
      <c r="J376" s="88">
        <f>VLOOKUP($B376,'Basic Ratio'!$D$88:$AU$99,Graph!A368,FALSE)</f>
        <v>85.714200000000005</v>
      </c>
      <c r="K376" s="88">
        <f>VLOOKUP($B376,'Basic Ratio'!$D$100:$AU$111,Graph!A368,FALSE)</f>
        <v>72.783900000000003</v>
      </c>
      <c r="L376" s="88">
        <f>VLOOKUP($B376,'Basic Ratio'!$D$112:$AU$123,Graph!A368,FALSE)</f>
        <v>32.548999999999999</v>
      </c>
      <c r="M376" s="88">
        <f>VLOOKUP($B376,'Basic Ratio'!$D$124:$AU$135,Graph!A368,FALSE)</f>
        <v>47.680399999999999</v>
      </c>
      <c r="N376" s="88" t="e">
        <f>VLOOKUP($B376,'Basic Ratio'!$D$136:$AU$147,Graph!A368,FALSE)</f>
        <v>#N/A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80.2804</v>
      </c>
      <c r="D377" s="128">
        <f>VLOOKUP($B377,'Basic Ratio'!$D$16:$AU$27,Graph!A368,FALSE)</f>
        <v>68.127600000000001</v>
      </c>
      <c r="E377" s="128">
        <f>VLOOKUP($B377,'Basic Ratio'!$D$28:$AU$38,Graph!A368,FALSE)</f>
        <v>53.635899999999999</v>
      </c>
      <c r="F377" s="128">
        <f>VLOOKUP($B377,'Basic Ratio'!$D$40:$AU$51,Graph!A368,FALSE)</f>
        <v>75.392700000000005</v>
      </c>
      <c r="G377" s="128">
        <f>VLOOKUP($B377,'Basic Ratio'!$D$52:$AU$63,Graph!A368,FALSE)</f>
        <v>83.141000000000005</v>
      </c>
      <c r="H377" s="128" t="e">
        <f>VLOOKUP($B377,'Basic Ratio'!$D$64:$AU$75,Graph!A368,FALSE)</f>
        <v>#N/A</v>
      </c>
      <c r="I377" s="128">
        <f>VLOOKUP($B377,'Basic Ratio'!$D$76:$AU$87,Graph!A368,FALSE)</f>
        <v>87.738699999999994</v>
      </c>
      <c r="J377" s="128">
        <f>VLOOKUP($B377,'Basic Ratio'!$D$88:$AU$99,Graph!A368,FALSE)</f>
        <v>82.892200000000003</v>
      </c>
      <c r="K377" s="128">
        <f>VLOOKUP($B377,'Basic Ratio'!$D$100:$AU$111,Graph!A368,FALSE)</f>
        <v>77.224900000000005</v>
      </c>
      <c r="L377" s="128">
        <f>VLOOKUP($B377,'Basic Ratio'!$D$112:$AU$123,Graph!A368,FALSE)</f>
        <v>35.924199999999999</v>
      </c>
      <c r="M377" s="128">
        <f>VLOOKUP($B377,'Basic Ratio'!$D$124:$AU$135,Graph!A368,FALSE)</f>
        <v>49.344900000000003</v>
      </c>
      <c r="N377" s="128">
        <f>VLOOKUP($B377,'Basic Ratio'!$D$136:$AU$147,Graph!A368,FALSE)</f>
        <v>5.8844000000000003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81.757300000000001</v>
      </c>
      <c r="D378" s="88">
        <f>VLOOKUP($B378,'Basic Ratio'!$D$16:$AU$27,Graph!A368,FALSE)</f>
        <v>65.570300000000003</v>
      </c>
      <c r="E378" s="88">
        <f>VLOOKUP($B378,'Basic Ratio'!$D$28:$AU$38,Graph!A368,FALSE)</f>
        <v>63.123600000000003</v>
      </c>
      <c r="F378" s="88">
        <f>VLOOKUP($B378,'Basic Ratio'!$D$40:$AU$51,Graph!A368,FALSE)</f>
        <v>76.584800000000001</v>
      </c>
      <c r="G378" s="88">
        <f>VLOOKUP($B378,'Basic Ratio'!$D$52:$AU$63,Graph!A368,FALSE)</f>
        <v>84.578199999999995</v>
      </c>
      <c r="H378" s="88" t="e">
        <f>VLOOKUP($B378,'Basic Ratio'!$D$64:$AU$75,Graph!A368,FALSE)</f>
        <v>#N/A</v>
      </c>
      <c r="I378" s="88">
        <f>VLOOKUP($B378,'Basic Ratio'!$D$76:$AU$87,Graph!A368,FALSE)</f>
        <v>88.872100000000003</v>
      </c>
      <c r="J378" s="88">
        <f>VLOOKUP($B378,'Basic Ratio'!$D$88:$AU$99,Graph!A368,FALSE)</f>
        <v>83.305199999999999</v>
      </c>
      <c r="K378" s="88">
        <f>VLOOKUP($B378,'Basic Ratio'!$D$100:$AU$111,Graph!A368,FALSE)</f>
        <v>73.419600000000003</v>
      </c>
      <c r="L378" s="88">
        <f>VLOOKUP($B378,'Basic Ratio'!$D$112:$AU$123,Graph!A368,FALSE)</f>
        <v>32.842199999999998</v>
      </c>
      <c r="M378" s="88">
        <f>VLOOKUP($B378,'Basic Ratio'!$D$124:$AU$135,Graph!A368,FALSE)</f>
        <v>53.573500000000003</v>
      </c>
      <c r="N378" s="88">
        <f>VLOOKUP($B378,'Basic Ratio'!$D$136:$AU$147,Graph!A368,FALSE)</f>
        <v>11.4933</v>
      </c>
    </row>
    <row r="379" spans="1:14" ht="13.5" customHeight="1">
      <c r="B379" s="188">
        <f>B363</f>
        <v>2019</v>
      </c>
      <c r="C379" s="128">
        <f>VLOOKUP($B379,'Basic Ratio'!$D$4:$AU$15,Graph!A368,FALSE)</f>
        <v>83.253900000000002</v>
      </c>
      <c r="D379" s="128">
        <f>VLOOKUP($B379,'Basic Ratio'!$D$16:$AU$27,Graph!A368,FALSE)</f>
        <v>61.775799999999997</v>
      </c>
      <c r="E379" s="128">
        <f>VLOOKUP($B379,'Basic Ratio'!$D$28:$AU$39,Graph!A368,FALSE)</f>
        <v>65.933099999999996</v>
      </c>
      <c r="F379" s="128">
        <f>VLOOKUP($B379,'Basic Ratio'!$D$40:$AU$51,Graph!A368,FALSE)</f>
        <v>78.683000000000007</v>
      </c>
      <c r="G379" s="128">
        <f>VLOOKUP($B379,'Basic Ratio'!$D$52:$AU$63,Graph!A368,FALSE)</f>
        <v>85.378200000000007</v>
      </c>
      <c r="H379" s="128" t="e">
        <f>VLOOKUP($B379,'Basic Ratio'!$D$64:$AU$75,Graph!A368,FALSE)</f>
        <v>#N/A</v>
      </c>
      <c r="I379" s="128">
        <f>VLOOKUP($B379,'Basic Ratio'!$D$76:$AU$87,Graph!A368,FALSE)</f>
        <v>88.610699999999994</v>
      </c>
      <c r="J379" s="128">
        <f>VLOOKUP($B379,'Basic Ratio'!$D$88:$AU$99,Graph!A368,FALSE)</f>
        <v>84.329599999999999</v>
      </c>
      <c r="K379" s="128">
        <f>VLOOKUP($B379,'Basic Ratio'!$D$100:$AU$111,Graph!A368,FALSE)</f>
        <v>73.922799999999995</v>
      </c>
      <c r="L379" s="128">
        <f>VLOOKUP($B379,'Basic Ratio'!$D$112:$AU$123,Graph!A368,FALSE)</f>
        <v>32.538400000000003</v>
      </c>
      <c r="M379" s="128">
        <f>VLOOKUP($B379,'Basic Ratio'!$D$124:$AU$135,Graph!A368,FALSE)</f>
        <v>60.791800000000002</v>
      </c>
      <c r="N379" s="128">
        <f>VLOOKUP($B379,'Basic Ratio'!$D$136:$AU$147,Graph!A368,FALSE)</f>
        <v>24.427399999999999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ｸﾚﾃﾞｨｾｿﾞﾝ</v>
      </c>
      <c r="D384" s="189" t="str">
        <f t="shared" ref="D384:N384" si="49">D369</f>
        <v>アコム</v>
      </c>
      <c r="E384" s="189" t="str">
        <f t="shared" si="49"/>
        <v>SBI HD</v>
      </c>
      <c r="F384" s="189" t="str">
        <f t="shared" si="49"/>
        <v>アイフル</v>
      </c>
      <c r="G384" s="189" t="str">
        <f t="shared" si="49"/>
        <v>オリコ</v>
      </c>
      <c r="H384" s="189" t="str">
        <f t="shared" si="49"/>
        <v>イオンFS</v>
      </c>
      <c r="I384" s="189" t="str">
        <f t="shared" si="49"/>
        <v>日立ｷｬﾋﾟﾀﾙ</v>
      </c>
      <c r="J384" s="190" t="str">
        <f t="shared" si="49"/>
        <v>Santander Cons. USA</v>
      </c>
      <c r="K384" s="190" t="str">
        <f t="shared" si="49"/>
        <v>AMEX</v>
      </c>
      <c r="L384" s="190" t="str">
        <f t="shared" si="49"/>
        <v>Visa</v>
      </c>
      <c r="M384" s="190" t="str">
        <f t="shared" si="49"/>
        <v>Mastercard</v>
      </c>
      <c r="N384" s="190" t="str">
        <f t="shared" si="49"/>
        <v xml:space="preserve">PayPal 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283.04790000000003</v>
      </c>
      <c r="D385" s="88">
        <f>VLOOKUP($B385,'Basic Ratio'!$D$16:$AU$27,Graph!A383,FALSE)</f>
        <v>182.53960000000001</v>
      </c>
      <c r="E385" s="88">
        <f>VLOOKUP($B385,'Basic Ratio'!$D$28:$AU$39,Graph!A383,FALSE)</f>
        <v>8.4055</v>
      </c>
      <c r="F385" s="88">
        <f>VLOOKUP($B385,'Basic Ratio'!$D$40:$AU$51,Graph!A383,FALSE)</f>
        <v>498.71390000000002</v>
      </c>
      <c r="G385" s="88">
        <f>VLOOKUP($B385,'Basic Ratio'!$D$52:$AU$63,Graph!A383,FALSE)</f>
        <v>214.75129999999999</v>
      </c>
      <c r="H385" s="88" t="e">
        <f>VLOOKUP($B385,'Basic Ratio'!$D$64:$AU$75,Graph!A383,FALSE)</f>
        <v>#N/A</v>
      </c>
      <c r="I385" s="88">
        <f>VLOOKUP($B385,'Basic Ratio'!$D$76:$AU$87,Graph!A383,FALSE)</f>
        <v>214.43610000000001</v>
      </c>
      <c r="J385" s="88" t="e">
        <f>VLOOKUP($B385,'Basic Ratio'!$D$88:$AU$99,Graph!A383,FALSE)</f>
        <v>#N/A</v>
      </c>
      <c r="K385" s="88">
        <f>VLOOKUP($B385,'Basic Ratio'!$D$100:$AU$111,Graph!A383,FALSE)</f>
        <v>409.2174</v>
      </c>
      <c r="L385" s="88">
        <f>VLOOKUP($B385,'Basic Ratio'!$D$112:$AU$123,Graph!A383,FALSE)</f>
        <v>0.12790000000000001</v>
      </c>
      <c r="M385" s="88" t="e">
        <f>VLOOKUP($B385,'Basic Ratio'!$D$124:$AU$135,Graph!A383,FALSE)</f>
        <v>#N/A</v>
      </c>
      <c r="N385" s="88" t="e">
        <f>VLOOKUP($B385,'Basic Ratio'!$D$136:$AU$147,Graph!A383,FALSE)</f>
        <v>#N/A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246.87790000000001</v>
      </c>
      <c r="D386" s="128">
        <f>VLOOKUP($B386,'Basic Ratio'!$D$16:$AU$27,Graph!A383,FALSE)</f>
        <v>153.7885</v>
      </c>
      <c r="E386" s="128">
        <f>VLOOKUP($B386,'Basic Ratio'!$D$28:$AU$38,Graph!A383,FALSE)</f>
        <v>30.039899999999999</v>
      </c>
      <c r="F386" s="128">
        <f>VLOOKUP($B386,'Basic Ratio'!$D$40:$AU$51,Graph!A383,FALSE)</f>
        <v>322.98660000000001</v>
      </c>
      <c r="G386" s="128">
        <f>VLOOKUP($B386,'Basic Ratio'!$D$52:$AU$63,Graph!A383,FALSE)</f>
        <v>199.3441</v>
      </c>
      <c r="H386" s="128" t="e">
        <f>VLOOKUP($B386,'Basic Ratio'!$D$64:$AU$75,Graph!A383,FALSE)</f>
        <v>#N/A</v>
      </c>
      <c r="I386" s="128">
        <f>VLOOKUP($B386,'Basic Ratio'!$D$76:$AU$87,Graph!A383,FALSE)</f>
        <v>200.3768</v>
      </c>
      <c r="J386" s="128">
        <f>VLOOKUP($B386,'Basic Ratio'!$D$88:$AU$99,Graph!A383,FALSE)</f>
        <v>740.70230000000004</v>
      </c>
      <c r="K386" s="128">
        <f>VLOOKUP($B386,'Basic Ratio'!$D$100:$AU$111,Graph!A383,FALSE)</f>
        <v>316.96280000000002</v>
      </c>
      <c r="L386" s="128" t="e">
        <f>VLOOKUP($B386,'Basic Ratio'!$D$112:$AU$123,Graph!A383,FALSE)</f>
        <v>#N/A</v>
      </c>
      <c r="M386" s="128" t="e">
        <f>VLOOKUP($B386,'Basic Ratio'!$D$124:$AU$135,Graph!A383,FALSE)</f>
        <v>#N/A</v>
      </c>
      <c r="N386" s="128" t="e">
        <f>VLOOKUP($B386,'Basic Ratio'!$D$136:$AU$147,Graph!A383,FALSE)</f>
        <v>#N/A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231.74279999999999</v>
      </c>
      <c r="D387" s="88">
        <f>VLOOKUP($B387,'Basic Ratio'!$D$16:$AU$27,Graph!A383,FALSE)</f>
        <v>114.9286</v>
      </c>
      <c r="E387" s="88">
        <f>VLOOKUP($B387,'Basic Ratio'!$D$28:$AU$38,Graph!A383,FALSE)</f>
        <v>38.605400000000003</v>
      </c>
      <c r="F387" s="88">
        <f>VLOOKUP($B387,'Basic Ratio'!$D$40:$AU$51,Graph!A383,FALSE)</f>
        <v>204.78630000000001</v>
      </c>
      <c r="G387" s="88">
        <f>VLOOKUP($B387,'Basic Ratio'!$D$52:$AU$63,Graph!A383,FALSE)</f>
        <v>212.22800000000001</v>
      </c>
      <c r="H387" s="88" t="e">
        <f>VLOOKUP($B387,'Basic Ratio'!$D$64:$AU$75,Graph!A383,FALSE)</f>
        <v>#N/A</v>
      </c>
      <c r="I387" s="88">
        <f>VLOOKUP($B387,'Basic Ratio'!$D$76:$AU$87,Graph!A383,FALSE)</f>
        <v>251.49770000000001</v>
      </c>
      <c r="J387" s="88">
        <f>VLOOKUP($B387,'Basic Ratio'!$D$88:$AU$99,Graph!A383,FALSE)</f>
        <v>686.7989</v>
      </c>
      <c r="K387" s="88">
        <f>VLOOKUP($B387,'Basic Ratio'!$D$100:$AU$111,Graph!A383,FALSE)</f>
        <v>312.2577</v>
      </c>
      <c r="L387" s="88" t="e">
        <f>VLOOKUP($B387,'Basic Ratio'!$D$112:$AU$123,Graph!A383,FALSE)</f>
        <v>#N/A</v>
      </c>
      <c r="M387" s="88" t="e">
        <f>VLOOKUP($B387,'Basic Ratio'!$D$124:$AU$135,Graph!A383,FALSE)</f>
        <v>#N/A</v>
      </c>
      <c r="N387" s="88" t="e">
        <f>VLOOKUP($B387,'Basic Ratio'!$D$136:$AU$147,Graph!A383,FALSE)</f>
        <v>#N/A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207.47300000000001</v>
      </c>
      <c r="D388" s="128">
        <f>VLOOKUP($B388,'Basic Ratio'!$D$16:$AU$27,Graph!A383,FALSE)</f>
        <v>116.1789</v>
      </c>
      <c r="E388" s="128">
        <f>VLOOKUP($B388,'Basic Ratio'!$D$28:$AU$38,Graph!A383,FALSE)</f>
        <v>113.2957</v>
      </c>
      <c r="F388" s="128">
        <f>VLOOKUP($B388,'Basic Ratio'!$D$40:$AU$51,Graph!A383,FALSE)</f>
        <v>140.67959999999999</v>
      </c>
      <c r="G388" s="128">
        <f>VLOOKUP($B388,'Basic Ratio'!$D$52:$AU$63,Graph!A383,FALSE)</f>
        <v>200.73560000000001</v>
      </c>
      <c r="H388" s="128" t="e">
        <f>VLOOKUP($B388,'Basic Ratio'!$D$64:$AU$75,Graph!A383,FALSE)</f>
        <v>#N/A</v>
      </c>
      <c r="I388" s="128">
        <f>VLOOKUP($B388,'Basic Ratio'!$D$76:$AU$87,Graph!A383,FALSE)</f>
        <v>304.99079999999998</v>
      </c>
      <c r="J388" s="128">
        <f>VLOOKUP($B388,'Basic Ratio'!$D$88:$AU$99,Graph!A383,FALSE)</f>
        <v>834.30820000000006</v>
      </c>
      <c r="K388" s="128">
        <f>VLOOKUP($B388,'Basic Ratio'!$D$100:$AU$111,Graph!A383,FALSE)</f>
        <v>283.80180000000001</v>
      </c>
      <c r="L388" s="128" t="e">
        <f>VLOOKUP($B388,'Basic Ratio'!$D$112:$AU$123,Graph!A383,FALSE)</f>
        <v>#N/A</v>
      </c>
      <c r="M388" s="128" t="e">
        <f>VLOOKUP($B388,'Basic Ratio'!$D$124:$AU$135,Graph!A383,FALSE)</f>
        <v>#N/A</v>
      </c>
      <c r="N388" s="128" t="e">
        <f>VLOOKUP($B388,'Basic Ratio'!$D$136:$AU$147,Graph!A383,FALSE)</f>
        <v>#N/A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210.6173</v>
      </c>
      <c r="D389" s="88">
        <f>VLOOKUP($B389,'Basic Ratio'!$D$16:$AU$27,Graph!A383,FALSE)</f>
        <v>141.9581</v>
      </c>
      <c r="E389" s="88">
        <f>VLOOKUP($B389,'Basic Ratio'!$D$28:$AU$38,Graph!A383,FALSE)</f>
        <v>87.031499999999994</v>
      </c>
      <c r="F389" s="88">
        <f>VLOOKUP($B389,'Basic Ratio'!$D$40:$AU$51,Graph!A383,FALSE)</f>
        <v>146.4821</v>
      </c>
      <c r="G389" s="88">
        <f>VLOOKUP($B389,'Basic Ratio'!$D$52:$AU$63,Graph!A383,FALSE)</f>
        <v>179.5428</v>
      </c>
      <c r="H389" s="88" t="e">
        <f>VLOOKUP($B389,'Basic Ratio'!$D$64:$AU$75,Graph!A383,FALSE)</f>
        <v>#N/A</v>
      </c>
      <c r="I389" s="88">
        <f>VLOOKUP($B389,'Basic Ratio'!$D$76:$AU$87,Graph!A383,FALSE)</f>
        <v>638.03779999999995</v>
      </c>
      <c r="J389" s="88">
        <f>VLOOKUP($B389,'Basic Ratio'!$D$88:$AU$99,Graph!A383,FALSE)</f>
        <v>762.51919999999996</v>
      </c>
      <c r="K389" s="88">
        <f>VLOOKUP($B389,'Basic Ratio'!$D$100:$AU$111,Graph!A383,FALSE)</f>
        <v>280.3415</v>
      </c>
      <c r="L389" s="88" t="e">
        <f>VLOOKUP($B389,'Basic Ratio'!$D$112:$AU$123,Graph!A383,FALSE)</f>
        <v>#N/A</v>
      </c>
      <c r="M389" s="88">
        <f>VLOOKUP($B389,'Basic Ratio'!$D$124:$AU$135,Graph!A383,FALSE)</f>
        <v>21.8933</v>
      </c>
      <c r="N389" s="88" t="e">
        <f>VLOOKUP($B389,'Basic Ratio'!$D$136:$AU$147,Graph!A383,FALSE)</f>
        <v>#N/A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262.90069999999997</v>
      </c>
      <c r="D390" s="128">
        <f>VLOOKUP($B390,'Basic Ratio'!$D$16:$AU$27,Graph!A383,FALSE)</f>
        <v>150.9503</v>
      </c>
      <c r="E390" s="128">
        <f>VLOOKUP($B390,'Basic Ratio'!$D$28:$AU$38,Graph!A383,FALSE)</f>
        <v>77.454899999999995</v>
      </c>
      <c r="F390" s="128">
        <f>VLOOKUP($B390,'Basic Ratio'!$D$40:$AU$51,Graph!A383,FALSE)</f>
        <v>152.2791</v>
      </c>
      <c r="G390" s="128">
        <f>VLOOKUP($B390,'Basic Ratio'!$D$52:$AU$63,Graph!A383,FALSE)</f>
        <v>202.47890000000001</v>
      </c>
      <c r="H390" s="128" t="e">
        <f>VLOOKUP($B390,'Basic Ratio'!$D$64:$AU$75,Graph!A383,FALSE)</f>
        <v>#N/A</v>
      </c>
      <c r="I390" s="128">
        <f>VLOOKUP($B390,'Basic Ratio'!$D$76:$AU$87,Graph!A383,FALSE)</f>
        <v>673.75059999999996</v>
      </c>
      <c r="J390" s="128">
        <f>VLOOKUP($B390,'Basic Ratio'!$D$88:$AU$99,Graph!A383,FALSE)</f>
        <v>647.9674</v>
      </c>
      <c r="K390" s="128">
        <f>VLOOKUP($B390,'Basic Ratio'!$D$100:$AU$111,Graph!A383,FALSE)</f>
        <v>232.4819</v>
      </c>
      <c r="L390" s="128" t="e">
        <f>VLOOKUP($B390,'Basic Ratio'!$D$112:$AU$123,Graph!A383,FALSE)</f>
        <v>#N/A</v>
      </c>
      <c r="M390" s="128">
        <f>VLOOKUP($B390,'Basic Ratio'!$D$124:$AU$135,Graph!A383,FALSE)</f>
        <v>53.909599999999998</v>
      </c>
      <c r="N390" s="128" t="e">
        <f>VLOOKUP($B390,'Basic Ratio'!$D$136:$AU$147,Graph!A383,FALSE)</f>
        <v>#N/A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252.66409999999999</v>
      </c>
      <c r="D391" s="88">
        <f>VLOOKUP($B391,'Basic Ratio'!$D$16:$AU$27,Graph!A383,FALSE)</f>
        <v>198.58690000000001</v>
      </c>
      <c r="E391" s="88">
        <f>VLOOKUP($B391,'Basic Ratio'!$D$28:$AU$38,Graph!A383,FALSE)</f>
        <v>124.8969</v>
      </c>
      <c r="F391" s="88">
        <f>VLOOKUP($B391,'Basic Ratio'!$D$40:$AU$51,Graph!A383,FALSE)</f>
        <v>171.8546</v>
      </c>
      <c r="G391" s="88">
        <f>VLOOKUP($B391,'Basic Ratio'!$D$52:$AU$63,Graph!A383,FALSE)</f>
        <v>249.7869</v>
      </c>
      <c r="H391" s="88" t="e">
        <f>VLOOKUP($B391,'Basic Ratio'!$D$64:$AU$75,Graph!A383,FALSE)</f>
        <v>#N/A</v>
      </c>
      <c r="I391" s="88">
        <f>VLOOKUP($B391,'Basic Ratio'!$D$76:$AU$87,Graph!A383,FALSE)</f>
        <v>701.23379999999997</v>
      </c>
      <c r="J391" s="88">
        <f>VLOOKUP($B391,'Basic Ratio'!$D$88:$AU$99,Graph!A383,FALSE)</f>
        <v>542.58839999999998</v>
      </c>
      <c r="K391" s="88">
        <f>VLOOKUP($B391,'Basic Ratio'!$D$100:$AU$111,Graph!A383,FALSE)</f>
        <v>229.20830000000001</v>
      </c>
      <c r="L391" s="88">
        <f>VLOOKUP($B391,'Basic Ratio'!$D$112:$AU$123,Graph!A383,FALSE)</f>
        <v>48.255899999999997</v>
      </c>
      <c r="M391" s="88">
        <f>VLOOKUP($B391,'Basic Ratio'!$D$124:$AU$135,Graph!A383,FALSE)</f>
        <v>91.132999999999996</v>
      </c>
      <c r="N391" s="88" t="e">
        <f>VLOOKUP($B391,'Basic Ratio'!$D$136:$AU$147,Graph!A383,FALSE)</f>
        <v>#N/A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258.72730000000001</v>
      </c>
      <c r="D392" s="128">
        <f>VLOOKUP($B392,'Basic Ratio'!$D$16:$AU$27,Graph!A383,FALSE)</f>
        <v>142.02950000000001</v>
      </c>
      <c r="E392" s="128">
        <f>VLOOKUP($B392,'Basic Ratio'!$D$28:$AU$38,Graph!A383,FALSE)</f>
        <v>115.68429999999999</v>
      </c>
      <c r="F392" s="128">
        <f>VLOOKUP($B392,'Basic Ratio'!$D$40:$AU$51,Graph!A383,FALSE)</f>
        <v>190.72139999999999</v>
      </c>
      <c r="G392" s="128">
        <f>VLOOKUP($B392,'Basic Ratio'!$D$52:$AU$63,Graph!A383,FALSE)</f>
        <v>361.1293</v>
      </c>
      <c r="H392" s="128" t="e">
        <f>VLOOKUP($B392,'Basic Ratio'!$D$64:$AU$75,Graph!A383,FALSE)</f>
        <v>#N/A</v>
      </c>
      <c r="I392" s="128">
        <f>VLOOKUP($B392,'Basic Ratio'!$D$76:$AU$87,Graph!A383,FALSE)</f>
        <v>715.58050000000003</v>
      </c>
      <c r="J392" s="128">
        <f>VLOOKUP($B392,'Basic Ratio'!$D$88:$AU$99,Graph!A383,FALSE)</f>
        <v>449.97070000000002</v>
      </c>
      <c r="K392" s="128">
        <f>VLOOKUP($B392,'Basic Ratio'!$D$100:$AU$111,Graph!A383,FALSE)</f>
        <v>305.59109999999998</v>
      </c>
      <c r="L392" s="128">
        <f>VLOOKUP($B392,'Basic Ratio'!$D$112:$AU$123,Graph!A383,FALSE)</f>
        <v>50.726399999999998</v>
      </c>
      <c r="M392" s="128">
        <f>VLOOKUP($B392,'Basic Ratio'!$D$124:$AU$135,Graph!A383,FALSE)</f>
        <v>97.413700000000006</v>
      </c>
      <c r="N392" s="128" t="e">
        <f>VLOOKUP($B392,'Basic Ratio'!$D$136:$AU$147,Graph!A383,FALSE)</f>
        <v>#N/A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448.16640000000001</v>
      </c>
      <c r="D393" s="88">
        <f>VLOOKUP($B393,'Basic Ratio'!$D$16:$AU$27,Graph!A383,FALSE)</f>
        <v>127.45910000000001</v>
      </c>
      <c r="E393" s="88">
        <f>VLOOKUP($B393,'Basic Ratio'!$D$28:$AU$38,Graph!A383,FALSE)</f>
        <v>171.1764</v>
      </c>
      <c r="F393" s="88">
        <f>VLOOKUP($B393,'Basic Ratio'!$D$40:$AU$51,Graph!A383,FALSE)</f>
        <v>176.5779</v>
      </c>
      <c r="G393" s="88">
        <f>VLOOKUP($B393,'Basic Ratio'!$D$52:$AU$63,Graph!A383,FALSE)</f>
        <v>377.39980000000003</v>
      </c>
      <c r="H393" s="88" t="e">
        <f>VLOOKUP($B393,'Basic Ratio'!$D$64:$AU$75,Graph!A383,FALSE)</f>
        <v>#N/A</v>
      </c>
      <c r="I393" s="88">
        <f>VLOOKUP($B393,'Basic Ratio'!$D$76:$AU$87,Graph!A383,FALSE)</f>
        <v>798.64419999999996</v>
      </c>
      <c r="J393" s="88">
        <f>VLOOKUP($B393,'Basic Ratio'!$D$88:$AU$99,Graph!A383,FALSE)</f>
        <v>486.34320000000002</v>
      </c>
      <c r="K393" s="88">
        <f>VLOOKUP($B393,'Basic Ratio'!$D$100:$AU$111,Graph!A383,FALSE)</f>
        <v>262.10399999999998</v>
      </c>
      <c r="L393" s="88">
        <f>VLOOKUP($B393,'Basic Ratio'!$D$112:$AU$123,Graph!A383,FALSE)</f>
        <v>48.903100000000002</v>
      </c>
      <c r="M393" s="88">
        <f>VLOOKUP($B393,'Basic Ratio'!$D$124:$AU$135,Graph!A383,FALSE)</f>
        <v>106.2852</v>
      </c>
      <c r="N393" s="88" t="e">
        <f>VLOOKUP($B393,'Basic Ratio'!$D$136:$AU$147,Graph!A383,FALSE)</f>
        <v>#N/A</v>
      </c>
    </row>
    <row r="394" spans="1:14" ht="13.5" customHeight="1">
      <c r="B394" s="188">
        <f>B379</f>
        <v>2019</v>
      </c>
      <c r="C394" s="128">
        <f>VLOOKUP($B394,'Basic Ratio'!$D$4:$AU$15,Graph!A383,FALSE)</f>
        <v>497.15530000000001</v>
      </c>
      <c r="D394" s="128">
        <f>VLOOKUP($B394,'Basic Ratio'!$D$16:$AU$27,Graph!A383,FALSE)</f>
        <v>119.84990000000001</v>
      </c>
      <c r="E394" s="128">
        <f>VLOOKUP($B394,'Basic Ratio'!$D$28:$AU$39,Graph!A383,FALSE)</f>
        <v>193.54079999999999</v>
      </c>
      <c r="F394" s="128">
        <f>VLOOKUP($B394,'Basic Ratio'!$D$40:$AU$51,Graph!A383,FALSE)</f>
        <v>178.91560000000001</v>
      </c>
      <c r="G394" s="128">
        <f>VLOOKUP($B394,'Basic Ratio'!$D$52:$AU$63,Graph!A383,FALSE)</f>
        <v>409.6336</v>
      </c>
      <c r="H394" s="128" t="e">
        <f>VLOOKUP($B394,'Basic Ratio'!$D$64:$AU$75,Graph!A383,FALSE)</f>
        <v>#N/A</v>
      </c>
      <c r="I394" s="128">
        <f>VLOOKUP($B394,'Basic Ratio'!$D$76:$AU$87,Graph!A383,FALSE)</f>
        <v>778.01710000000003</v>
      </c>
      <c r="J394" s="128">
        <f>VLOOKUP($B394,'Basic Ratio'!$D$88:$AU$99,Graph!A383,FALSE)</f>
        <v>498.62099999999998</v>
      </c>
      <c r="K394" s="128">
        <f>VLOOKUP($B394,'Basic Ratio'!$D$100:$AU$111,Graph!A383,FALSE)</f>
        <v>253.4957</v>
      </c>
      <c r="L394" s="128">
        <f>VLOOKUP($B394,'Basic Ratio'!$D$112:$AU$123,Graph!A383,FALSE)</f>
        <v>48.232599999999998</v>
      </c>
      <c r="M394" s="128">
        <f>VLOOKUP($B394,'Basic Ratio'!$D$124:$AU$135,Graph!A383,FALSE)</f>
        <v>153.2799</v>
      </c>
      <c r="N394" s="128">
        <f>VLOOKUP($B394,'Basic Ratio'!$D$136:$AU$147,Graph!A383,FALSE)</f>
        <v>31.708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ｸﾚﾃﾞｨｾｿﾞﾝ</v>
      </c>
      <c r="D399" s="189" t="str">
        <f t="shared" ref="D399:N399" si="51">D384</f>
        <v>アコム</v>
      </c>
      <c r="E399" s="189" t="str">
        <f t="shared" si="51"/>
        <v>SBI HD</v>
      </c>
      <c r="F399" s="189" t="str">
        <f t="shared" si="51"/>
        <v>アイフル</v>
      </c>
      <c r="G399" s="189" t="str">
        <f t="shared" si="51"/>
        <v>オリコ</v>
      </c>
      <c r="H399" s="189" t="str">
        <f t="shared" si="51"/>
        <v>イオンFS</v>
      </c>
      <c r="I399" s="189" t="str">
        <f t="shared" si="51"/>
        <v>日立ｷｬﾋﾟﾀﾙ</v>
      </c>
      <c r="J399" s="190" t="str">
        <f t="shared" si="51"/>
        <v>Santander Cons. USA</v>
      </c>
      <c r="K399" s="190" t="str">
        <f t="shared" si="51"/>
        <v>AMEX</v>
      </c>
      <c r="L399" s="190" t="str">
        <f t="shared" si="51"/>
        <v>Visa</v>
      </c>
      <c r="M399" s="190" t="str">
        <f t="shared" si="51"/>
        <v>Mastercard</v>
      </c>
      <c r="N399" s="190" t="str">
        <f t="shared" si="51"/>
        <v xml:space="preserve">PayPal 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52.039499999999997</v>
      </c>
      <c r="D400" s="88">
        <f>VLOOKUP($B400,'Basic Ratio'!$D$16:$AU$27,Graph!A398,FALSE)</f>
        <v>47.231099999999998</v>
      </c>
      <c r="E400" s="88">
        <f>VLOOKUP($B400,'Basic Ratio'!$D$28:$AU$39,Graph!A398,FALSE)</f>
        <v>4.7302</v>
      </c>
      <c r="F400" s="88">
        <f>VLOOKUP($B400,'Basic Ratio'!$D$40:$AU$51,Graph!A398,FALSE)</f>
        <v>57.048200000000001</v>
      </c>
      <c r="G400" s="88">
        <f>VLOOKUP($B400,'Basic Ratio'!$D$52:$AU$63,Graph!A398,FALSE)</f>
        <v>39.261099999999999</v>
      </c>
      <c r="H400" s="88" t="e">
        <f>VLOOKUP($B400,'Basic Ratio'!$D$64:$AU$75,Graph!A398,FALSE)</f>
        <v>#N/A</v>
      </c>
      <c r="I400" s="88">
        <f>VLOOKUP($B400,'Basic Ratio'!$D$76:$AU$87,Graph!A398,FALSE)</f>
        <v>48.319699999999997</v>
      </c>
      <c r="J400" s="88" t="e">
        <f>VLOOKUP($B400,'Basic Ratio'!$D$88:$AU$99,Graph!A398,FALSE)</f>
        <v>#N/A</v>
      </c>
      <c r="K400" s="88">
        <f>VLOOKUP($B400,'Basic Ratio'!$D$100:$AU$111,Graph!A398,FALSE)</f>
        <v>76.125799999999998</v>
      </c>
      <c r="L400" s="88">
        <f>VLOOKUP($B400,'Basic Ratio'!$D$112:$AU$123,Graph!A398,FALSE)</f>
        <v>0.12770000000000001</v>
      </c>
      <c r="M400" s="88" t="e">
        <f>VLOOKUP($B400,'Basic Ratio'!$D$124:$AU$135,Graph!A398,FALSE)</f>
        <v>#N/A</v>
      </c>
      <c r="N400" s="88" t="e">
        <f>VLOOKUP($B400,'Basic Ratio'!$D$136:$AU$147,Graph!A398,FALSE)</f>
        <v>#N/A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50.311900000000001</v>
      </c>
      <c r="D401" s="128">
        <f>VLOOKUP($B401,'Basic Ratio'!$D$16:$AU$27,Graph!A398,FALSE)</f>
        <v>43.814</v>
      </c>
      <c r="E401" s="128">
        <f>VLOOKUP($B401,'Basic Ratio'!$D$28:$AU$38,Graph!A398,FALSE)</f>
        <v>14.687799999999999</v>
      </c>
      <c r="F401" s="128">
        <f>VLOOKUP($B401,'Basic Ratio'!$D$40:$AU$51,Graph!A398,FALSE)</f>
        <v>59.6479</v>
      </c>
      <c r="G401" s="128">
        <f>VLOOKUP($B401,'Basic Ratio'!$D$52:$AU$63,Graph!A398,FALSE)</f>
        <v>37.7776</v>
      </c>
      <c r="H401" s="128" t="e">
        <f>VLOOKUP($B401,'Basic Ratio'!$D$64:$AU$75,Graph!A398,FALSE)</f>
        <v>#N/A</v>
      </c>
      <c r="I401" s="128">
        <f>VLOOKUP($B401,'Basic Ratio'!$D$76:$AU$87,Graph!A398,FALSE)</f>
        <v>41.677100000000003</v>
      </c>
      <c r="J401" s="128">
        <f>VLOOKUP($B401,'Basic Ratio'!$D$88:$AU$99,Graph!A398,FALSE)</f>
        <v>86.644000000000005</v>
      </c>
      <c r="K401" s="128">
        <f>VLOOKUP($B401,'Basic Ratio'!$D$100:$AU$111,Graph!A398,FALSE)</f>
        <v>70.182199999999995</v>
      </c>
      <c r="L401" s="128" t="e">
        <f>VLOOKUP($B401,'Basic Ratio'!$D$112:$AU$123,Graph!A398,FALSE)</f>
        <v>#N/A</v>
      </c>
      <c r="M401" s="128" t="e">
        <f>VLOOKUP($B401,'Basic Ratio'!$D$124:$AU$135,Graph!A398,FALSE)</f>
        <v>#N/A</v>
      </c>
      <c r="N401" s="128" t="e">
        <f>VLOOKUP($B401,'Basic Ratio'!$D$136:$AU$147,Graph!A398,FALSE)</f>
        <v>#N/A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53.056399999999996</v>
      </c>
      <c r="D402" s="88">
        <f>VLOOKUP($B402,'Basic Ratio'!$D$16:$AU$27,Graph!A398,FALSE)</f>
        <v>35.804699999999997</v>
      </c>
      <c r="E402" s="88">
        <f>VLOOKUP($B402,'Basic Ratio'!$D$28:$AU$38,Graph!A398,FALSE)</f>
        <v>16.469200000000001</v>
      </c>
      <c r="F402" s="88">
        <f>VLOOKUP($B402,'Basic Ratio'!$D$40:$AU$51,Graph!A398,FALSE)</f>
        <v>52.022399999999998</v>
      </c>
      <c r="G402" s="88">
        <f>VLOOKUP($B402,'Basic Ratio'!$D$52:$AU$63,Graph!A398,FALSE)</f>
        <v>41.3444</v>
      </c>
      <c r="H402" s="88" t="e">
        <f>VLOOKUP($B402,'Basic Ratio'!$D$64:$AU$75,Graph!A398,FALSE)</f>
        <v>#N/A</v>
      </c>
      <c r="I402" s="88">
        <f>VLOOKUP($B402,'Basic Ratio'!$D$76:$AU$87,Graph!A398,FALSE)</f>
        <v>49.369199999999999</v>
      </c>
      <c r="J402" s="88">
        <f>VLOOKUP($B402,'Basic Ratio'!$D$88:$AU$99,Graph!A398,FALSE)</f>
        <v>82.955699999999993</v>
      </c>
      <c r="K402" s="88">
        <f>VLOOKUP($B402,'Basic Ratio'!$D$100:$AU$111,Graph!A398,FALSE)</f>
        <v>72.177899999999994</v>
      </c>
      <c r="L402" s="88" t="e">
        <f>VLOOKUP($B402,'Basic Ratio'!$D$112:$AU$123,Graph!A398,FALSE)</f>
        <v>#N/A</v>
      </c>
      <c r="M402" s="88" t="e">
        <f>VLOOKUP($B402,'Basic Ratio'!$D$124:$AU$135,Graph!A398,FALSE)</f>
        <v>#N/A</v>
      </c>
      <c r="N402" s="88" t="e">
        <f>VLOOKUP($B402,'Basic Ratio'!$D$136:$AU$147,Graph!A398,FALSE)</f>
        <v>#N/A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47.598199999999999</v>
      </c>
      <c r="D403" s="128">
        <f>VLOOKUP($B403,'Basic Ratio'!$D$16:$AU$27,Graph!A398,FALSE)</f>
        <v>38.405299999999997</v>
      </c>
      <c r="E403" s="128">
        <f>VLOOKUP($B403,'Basic Ratio'!$D$28:$AU$38,Graph!A398,FALSE)</f>
        <v>53.116700000000002</v>
      </c>
      <c r="F403" s="128">
        <f>VLOOKUP($B403,'Basic Ratio'!$D$40:$AU$51,Graph!A398,FALSE)</f>
        <v>48.486699999999999</v>
      </c>
      <c r="G403" s="128">
        <f>VLOOKUP($B403,'Basic Ratio'!$D$52:$AU$63,Graph!A398,FALSE)</f>
        <v>42.6997</v>
      </c>
      <c r="H403" s="128" t="e">
        <f>VLOOKUP($B403,'Basic Ratio'!$D$64:$AU$75,Graph!A398,FALSE)</f>
        <v>#N/A</v>
      </c>
      <c r="I403" s="128">
        <f>VLOOKUP($B403,'Basic Ratio'!$D$76:$AU$87,Graph!A398,FALSE)</f>
        <v>48.713099999999997</v>
      </c>
      <c r="J403" s="128">
        <f>VLOOKUP($B403,'Basic Ratio'!$D$88:$AU$99,Graph!A398,FALSE)</f>
        <v>86.142499999999998</v>
      </c>
      <c r="K403" s="128">
        <f>VLOOKUP($B403,'Basic Ratio'!$D$100:$AU$111,Graph!A398,FALSE)</f>
        <v>68.913499999999999</v>
      </c>
      <c r="L403" s="128" t="e">
        <f>VLOOKUP($B403,'Basic Ratio'!$D$112:$AU$123,Graph!A398,FALSE)</f>
        <v>#N/A</v>
      </c>
      <c r="M403" s="128" t="e">
        <f>VLOOKUP($B403,'Basic Ratio'!$D$124:$AU$135,Graph!A398,FALSE)</f>
        <v>#N/A</v>
      </c>
      <c r="N403" s="128" t="e">
        <f>VLOOKUP($B403,'Basic Ratio'!$D$136:$AU$147,Graph!A398,FALSE)</f>
        <v>#N/A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47.995399999999997</v>
      </c>
      <c r="D404" s="88">
        <f>VLOOKUP($B404,'Basic Ratio'!$D$16:$AU$27,Graph!A398,FALSE)</f>
        <v>47.731900000000003</v>
      </c>
      <c r="E404" s="88">
        <f>VLOOKUP($B404,'Basic Ratio'!$D$28:$AU$38,Graph!A398,FALSE)</f>
        <v>46.533000000000001</v>
      </c>
      <c r="F404" s="88">
        <f>VLOOKUP($B404,'Basic Ratio'!$D$40:$AU$51,Graph!A398,FALSE)</f>
        <v>44.010199999999998</v>
      </c>
      <c r="G404" s="88">
        <f>VLOOKUP($B404,'Basic Ratio'!$D$52:$AU$63,Graph!A398,FALSE)</f>
        <v>41.664299999999997</v>
      </c>
      <c r="H404" s="88" t="e">
        <f>VLOOKUP($B404,'Basic Ratio'!$D$64:$AU$75,Graph!A398,FALSE)</f>
        <v>#N/A</v>
      </c>
      <c r="I404" s="88">
        <f>VLOOKUP($B404,'Basic Ratio'!$D$76:$AU$87,Graph!A398,FALSE)</f>
        <v>86.450500000000005</v>
      </c>
      <c r="J404" s="88">
        <f>VLOOKUP($B404,'Basic Ratio'!$D$88:$AU$99,Graph!A398,FALSE)</f>
        <v>85.482500000000002</v>
      </c>
      <c r="K404" s="88">
        <f>VLOOKUP($B404,'Basic Ratio'!$D$100:$AU$111,Graph!A398,FALSE)</f>
        <v>70.031999999999996</v>
      </c>
      <c r="L404" s="88" t="e">
        <f>VLOOKUP($B404,'Basic Ratio'!$D$112:$AU$123,Graph!A398,FALSE)</f>
        <v>#N/A</v>
      </c>
      <c r="M404" s="88">
        <f>VLOOKUP($B404,'Basic Ratio'!$D$124:$AU$135,Graph!A398,FALSE)</f>
        <v>17.872900000000001</v>
      </c>
      <c r="N404" s="88" t="e">
        <f>VLOOKUP($B404,'Basic Ratio'!$D$136:$AU$147,Graph!A398,FALSE)</f>
        <v>#N/A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51.761800000000001</v>
      </c>
      <c r="D405" s="128">
        <f>VLOOKUP($B405,'Basic Ratio'!$D$16:$AU$27,Graph!A398,FALSE)</f>
        <v>51.678800000000003</v>
      </c>
      <c r="E405" s="128">
        <f>VLOOKUP($B405,'Basic Ratio'!$D$28:$AU$38,Graph!A398,FALSE)</f>
        <v>43.647599999999997</v>
      </c>
      <c r="F405" s="128">
        <f>VLOOKUP($B405,'Basic Ratio'!$D$40:$AU$51,Graph!A398,FALSE)</f>
        <v>44.932600000000001</v>
      </c>
      <c r="G405" s="128">
        <f>VLOOKUP($B405,'Basic Ratio'!$D$52:$AU$63,Graph!A398,FALSE)</f>
        <v>46.743899999999996</v>
      </c>
      <c r="H405" s="128" t="e">
        <f>VLOOKUP($B405,'Basic Ratio'!$D$64:$AU$75,Graph!A398,FALSE)</f>
        <v>#N/A</v>
      </c>
      <c r="I405" s="128">
        <f>VLOOKUP($B405,'Basic Ratio'!$D$76:$AU$87,Graph!A398,FALSE)</f>
        <v>87.075900000000004</v>
      </c>
      <c r="J405" s="128">
        <f>VLOOKUP($B405,'Basic Ratio'!$D$88:$AU$99,Graph!A398,FALSE)</f>
        <v>82.290099999999995</v>
      </c>
      <c r="K405" s="128">
        <f>VLOOKUP($B405,'Basic Ratio'!$D$100:$AU$111,Graph!A398,FALSE)</f>
        <v>64.986800000000002</v>
      </c>
      <c r="L405" s="128" t="e">
        <f>VLOOKUP($B405,'Basic Ratio'!$D$112:$AU$123,Graph!A398,FALSE)</f>
        <v>#N/A</v>
      </c>
      <c r="M405" s="128">
        <f>VLOOKUP($B405,'Basic Ratio'!$D$124:$AU$135,Graph!A398,FALSE)</f>
        <v>35.026699999999998</v>
      </c>
      <c r="N405" s="128" t="e">
        <f>VLOOKUP($B405,'Basic Ratio'!$D$136:$AU$147,Graph!A398,FALSE)</f>
        <v>#N/A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49.427799999999998</v>
      </c>
      <c r="D406" s="88">
        <f>VLOOKUP($B406,'Basic Ratio'!$D$16:$AU$27,Graph!A398,FALSE)</f>
        <v>54.500100000000003</v>
      </c>
      <c r="E406" s="88">
        <f>VLOOKUP($B406,'Basic Ratio'!$D$28:$AU$38,Graph!A398,FALSE)</f>
        <v>55.535200000000003</v>
      </c>
      <c r="F406" s="88">
        <f>VLOOKUP($B406,'Basic Ratio'!$D$40:$AU$51,Graph!A398,FALSE)</f>
        <v>46.585900000000002</v>
      </c>
      <c r="G406" s="88">
        <f>VLOOKUP($B406,'Basic Ratio'!$D$52:$AU$63,Graph!A398,FALSE)</f>
        <v>54.963099999999997</v>
      </c>
      <c r="H406" s="88" t="e">
        <f>VLOOKUP($B406,'Basic Ratio'!$D$64:$AU$75,Graph!A398,FALSE)</f>
        <v>#N/A</v>
      </c>
      <c r="I406" s="88">
        <f>VLOOKUP($B406,'Basic Ratio'!$D$76:$AU$87,Graph!A398,FALSE)</f>
        <v>87.519199999999998</v>
      </c>
      <c r="J406" s="88">
        <f>VLOOKUP($B406,'Basic Ratio'!$D$88:$AU$99,Graph!A398,FALSE)</f>
        <v>77.512699999999995</v>
      </c>
      <c r="K406" s="88">
        <f>VLOOKUP($B406,'Basic Ratio'!$D$100:$AU$111,Graph!A398,FALSE)</f>
        <v>62.381300000000003</v>
      </c>
      <c r="L406" s="88">
        <f>VLOOKUP($B406,'Basic Ratio'!$D$112:$AU$123,Graph!A398,FALSE)</f>
        <v>32.548999999999999</v>
      </c>
      <c r="M406" s="88">
        <f>VLOOKUP($B406,'Basic Ratio'!$D$124:$AU$135,Graph!A398,FALSE)</f>
        <v>47.680399999999999</v>
      </c>
      <c r="N406" s="88" t="e">
        <f>VLOOKUP($B406,'Basic Ratio'!$D$136:$AU$147,Graph!A398,FALSE)</f>
        <v>#N/A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51.0199</v>
      </c>
      <c r="D407" s="128">
        <f>VLOOKUP($B407,'Basic Ratio'!$D$16:$AU$27,Graph!A398,FALSE)</f>
        <v>45.268000000000001</v>
      </c>
      <c r="E407" s="128">
        <f>VLOOKUP($B407,'Basic Ratio'!$D$28:$AU$38,Graph!A398,FALSE)</f>
        <v>53.635899999999999</v>
      </c>
      <c r="F407" s="128">
        <f>VLOOKUP($B407,'Basic Ratio'!$D$40:$AU$51,Graph!A398,FALSE)</f>
        <v>46.931199999999997</v>
      </c>
      <c r="G407" s="128">
        <f>VLOOKUP($B407,'Basic Ratio'!$D$52:$AU$63,Graph!A398,FALSE)</f>
        <v>60.882599999999996</v>
      </c>
      <c r="H407" s="128" t="e">
        <f>VLOOKUP($B407,'Basic Ratio'!$D$64:$AU$75,Graph!A398,FALSE)</f>
        <v>#N/A</v>
      </c>
      <c r="I407" s="128">
        <f>VLOOKUP($B407,'Basic Ratio'!$D$76:$AU$87,Graph!A398,FALSE)</f>
        <v>87.738699999999994</v>
      </c>
      <c r="J407" s="128">
        <f>VLOOKUP($B407,'Basic Ratio'!$D$88:$AU$99,Graph!A398,FALSE)</f>
        <v>76.979699999999994</v>
      </c>
      <c r="K407" s="128">
        <f>VLOOKUP($B407,'Basic Ratio'!$D$100:$AU$111,Graph!A398,FALSE)</f>
        <v>69.598399999999998</v>
      </c>
      <c r="L407" s="128">
        <f>VLOOKUP($B407,'Basic Ratio'!$D$112:$AU$123,Graph!A398,FALSE)</f>
        <v>32.503300000000003</v>
      </c>
      <c r="M407" s="128">
        <f>VLOOKUP($B407,'Basic Ratio'!$D$124:$AU$135,Graph!A398,FALSE)</f>
        <v>49.344900000000003</v>
      </c>
      <c r="N407" s="128" t="e">
        <f>VLOOKUP($B407,'Basic Ratio'!$D$136:$AU$147,Graph!A398,FALSE)</f>
        <v>#N/A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81.757300000000001</v>
      </c>
      <c r="D408" s="88">
        <f>VLOOKUP($B408,'Basic Ratio'!$D$16:$AU$27,Graph!A398,FALSE)</f>
        <v>43.883699999999997</v>
      </c>
      <c r="E408" s="88">
        <f>VLOOKUP($B408,'Basic Ratio'!$D$28:$AU$38,Graph!A398,FALSE)</f>
        <v>63.123600000000003</v>
      </c>
      <c r="F408" s="88">
        <f>VLOOKUP($B408,'Basic Ratio'!$D$40:$AU$51,Graph!A398,FALSE)</f>
        <v>41.3459</v>
      </c>
      <c r="G408" s="88">
        <f>VLOOKUP($B408,'Basic Ratio'!$D$52:$AU$63,Graph!A398,FALSE)</f>
        <v>58.201799999999999</v>
      </c>
      <c r="H408" s="88" t="e">
        <f>VLOOKUP($B408,'Basic Ratio'!$D$64:$AU$75,Graph!A398,FALSE)</f>
        <v>#N/A</v>
      </c>
      <c r="I408" s="88">
        <f>VLOOKUP($B408,'Basic Ratio'!$D$76:$AU$87,Graph!A398,FALSE)</f>
        <v>88.872100000000003</v>
      </c>
      <c r="J408" s="88">
        <f>VLOOKUP($B408,'Basic Ratio'!$D$88:$AU$99,Graph!A398,FALSE)</f>
        <v>81.193600000000004</v>
      </c>
      <c r="K408" s="88">
        <f>VLOOKUP($B408,'Basic Ratio'!$D$100:$AU$111,Graph!A398,FALSE)</f>
        <v>69.668099999999995</v>
      </c>
      <c r="L408" s="88">
        <f>VLOOKUP($B408,'Basic Ratio'!$D$112:$AU$123,Graph!A398,FALSE)</f>
        <v>32.842199999999998</v>
      </c>
      <c r="M408" s="88">
        <f>VLOOKUP($B408,'Basic Ratio'!$D$124:$AU$135,Graph!A398,FALSE)</f>
        <v>49.3444</v>
      </c>
      <c r="N408" s="88" t="e">
        <f>VLOOKUP($B408,'Basic Ratio'!$D$136:$AU$147,Graph!A398,FALSE)</f>
        <v>#N/A</v>
      </c>
    </row>
    <row r="409" spans="1:14" ht="13.5" customHeight="1">
      <c r="B409" s="188">
        <f>B394</f>
        <v>2019</v>
      </c>
      <c r="C409" s="128">
        <f>VLOOKUP($B409,'Basic Ratio'!$D$4:$AU$15,Graph!A398,FALSE)</f>
        <v>83.253900000000002</v>
      </c>
      <c r="D409" s="128">
        <f>VLOOKUP($B409,'Basic Ratio'!$D$16:$AU$27,Graph!A398,FALSE)</f>
        <v>45.811599999999999</v>
      </c>
      <c r="E409" s="128">
        <f>VLOOKUP($B409,'Basic Ratio'!$D$28:$AU$39,Graph!A398,FALSE)</f>
        <v>65.933099999999996</v>
      </c>
      <c r="F409" s="128">
        <f>VLOOKUP($B409,'Basic Ratio'!$D$40:$AU$51,Graph!A398,FALSE)</f>
        <v>38.139400000000002</v>
      </c>
      <c r="G409" s="128">
        <f>VLOOKUP($B409,'Basic Ratio'!$D$52:$AU$63,Graph!A398,FALSE)</f>
        <v>59.895600000000002</v>
      </c>
      <c r="H409" s="128" t="e">
        <f>VLOOKUP($B409,'Basic Ratio'!$D$64:$AU$75,Graph!A398,FALSE)</f>
        <v>#N/A</v>
      </c>
      <c r="I409" s="128">
        <f>VLOOKUP($B409,'Basic Ratio'!$D$76:$AU$87,Graph!A398,FALSE)</f>
        <v>88.610699999999994</v>
      </c>
      <c r="J409" s="128">
        <f>VLOOKUP($B409,'Basic Ratio'!$D$88:$AU$99,Graph!A398,FALSE)</f>
        <v>78.135599999999997</v>
      </c>
      <c r="K409" s="128">
        <f>VLOOKUP($B409,'Basic Ratio'!$D$100:$AU$111,Graph!A398,FALSE)</f>
        <v>66.104500000000002</v>
      </c>
      <c r="L409" s="128">
        <f>VLOOKUP($B409,'Basic Ratio'!$D$112:$AU$123,Graph!A398,FALSE)</f>
        <v>32.538400000000003</v>
      </c>
      <c r="M409" s="128">
        <f>VLOOKUP($B409,'Basic Ratio'!$D$124:$AU$135,Graph!A398,FALSE)</f>
        <v>60.098100000000002</v>
      </c>
      <c r="N409" s="128">
        <f>VLOOKUP($B409,'Basic Ratio'!$D$136:$AU$147,Graph!A398,FALSE)</f>
        <v>23.963200000000001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ｸﾚﾃﾞｨｾｿﾞﾝ</v>
      </c>
      <c r="D414" s="189" t="str">
        <f t="shared" ref="D414:N414" si="53">D399</f>
        <v>アコム</v>
      </c>
      <c r="E414" s="189" t="str">
        <f t="shared" si="53"/>
        <v>SBI HD</v>
      </c>
      <c r="F414" s="189" t="str">
        <f t="shared" si="53"/>
        <v>アイフル</v>
      </c>
      <c r="G414" s="189" t="str">
        <f t="shared" si="53"/>
        <v>オリコ</v>
      </c>
      <c r="H414" s="189" t="str">
        <f t="shared" si="53"/>
        <v>イオンFS</v>
      </c>
      <c r="I414" s="189" t="str">
        <f t="shared" si="53"/>
        <v>日立ｷｬﾋﾟﾀﾙ</v>
      </c>
      <c r="J414" s="190" t="str">
        <f t="shared" si="53"/>
        <v>Santander Cons. USA</v>
      </c>
      <c r="K414" s="190" t="str">
        <f t="shared" si="53"/>
        <v>AMEX</v>
      </c>
      <c r="L414" s="190" t="str">
        <f t="shared" si="53"/>
        <v>Visa</v>
      </c>
      <c r="M414" s="190" t="str">
        <f t="shared" si="53"/>
        <v>Mastercard</v>
      </c>
      <c r="N414" s="190" t="str">
        <f t="shared" si="53"/>
        <v xml:space="preserve">PayPal 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84.4071</v>
      </c>
      <c r="D415" s="88">
        <f>VLOOKUP($B415,'Basic Ratio'!$D$16:$AU$27,Graph!A413,FALSE)</f>
        <v>81.301299999999998</v>
      </c>
      <c r="E415" s="88">
        <f>VLOOKUP($B415,'Basic Ratio'!$D$28:$AU$39,Graph!A413,FALSE)</f>
        <v>64.673699999999997</v>
      </c>
      <c r="F415" s="88">
        <f>VLOOKUP($B415,'Basic Ratio'!$D$40:$AU$51,Graph!A413,FALSE)</f>
        <v>92.587000000000003</v>
      </c>
      <c r="G415" s="88">
        <f>VLOOKUP($B415,'Basic Ratio'!$D$52:$AU$63,Graph!A413,FALSE)</f>
        <v>95.524299999999997</v>
      </c>
      <c r="H415" s="88" t="e">
        <f>VLOOKUP($B415,'Basic Ratio'!$D$64:$AU$75,Graph!A413,FALSE)</f>
        <v>#N/A</v>
      </c>
      <c r="I415" s="88">
        <f>VLOOKUP($B415,'Basic Ratio'!$D$76:$AU$87,Graph!A413,FALSE)</f>
        <v>83.691999999999993</v>
      </c>
      <c r="J415" s="88" t="e">
        <f>VLOOKUP($B415,'Basic Ratio'!$D$88:$AU$99,Graph!A413,FALSE)</f>
        <v>#N/A</v>
      </c>
      <c r="K415" s="88">
        <f>VLOOKUP($B415,'Basic Ratio'!$D$100:$AU$111,Graph!A413,FALSE)</f>
        <v>88.935699999999997</v>
      </c>
      <c r="L415" s="88">
        <f>VLOOKUP($B415,'Basic Ratio'!$D$112:$AU$123,Graph!A413,FALSE)</f>
        <v>25.125699999999998</v>
      </c>
      <c r="M415" s="88">
        <f>VLOOKUP($B415,'Basic Ratio'!$D$124:$AU$135,Graph!A413,FALSE)</f>
        <v>40.9754</v>
      </c>
      <c r="N415" s="88" t="e">
        <f>VLOOKUP($B415,'Basic Ratio'!$D$136:$AU$147,Graph!A413,FALSE)</f>
        <v>#N/A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83.499899999999997</v>
      </c>
      <c r="D416" s="128">
        <f>VLOOKUP($B416,'Basic Ratio'!$D$16:$AU$27,Graph!A413,FALSE)</f>
        <v>78.150599999999997</v>
      </c>
      <c r="E416" s="128">
        <f>VLOOKUP($B416,'Basic Ratio'!$D$28:$AU$38,Graph!A413,FALSE)</f>
        <v>78.744100000000003</v>
      </c>
      <c r="F416" s="128">
        <f>VLOOKUP($B416,'Basic Ratio'!$D$40:$AU$51,Graph!A413,FALSE)</f>
        <v>87.726200000000006</v>
      </c>
      <c r="G416" s="128">
        <f>VLOOKUP($B416,'Basic Ratio'!$D$52:$AU$63,Graph!A413,FALSE)</f>
        <v>95.500600000000006</v>
      </c>
      <c r="H416" s="128" t="e">
        <f>VLOOKUP($B416,'Basic Ratio'!$D$64:$AU$75,Graph!A413,FALSE)</f>
        <v>#N/A</v>
      </c>
      <c r="I416" s="128">
        <f>VLOOKUP($B416,'Basic Ratio'!$D$76:$AU$87,Graph!A413,FALSE)</f>
        <v>84.611999999999995</v>
      </c>
      <c r="J416" s="128">
        <f>VLOOKUP($B416,'Basic Ratio'!$D$88:$AU$99,Graph!A413,FALSE)</f>
        <v>88.473200000000006</v>
      </c>
      <c r="K416" s="128">
        <f>VLOOKUP($B416,'Basic Ratio'!$D$100:$AU$111,Graph!A413,FALSE)</f>
        <v>87.743300000000005</v>
      </c>
      <c r="L416" s="128">
        <f>VLOOKUP($B416,'Basic Ratio'!$D$112:$AU$123,Graph!A413,FALSE)</f>
        <v>23.944099999999999</v>
      </c>
      <c r="M416" s="128">
        <f>VLOOKUP($B416,'Basic Ratio'!$D$124:$AU$135,Graph!A413,FALSE)</f>
        <v>45.038800000000002</v>
      </c>
      <c r="N416" s="128" t="e">
        <f>VLOOKUP($B416,'Basic Ratio'!$D$136:$AU$147,Graph!A413,FALSE)</f>
        <v>#N/A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81.563699999999997</v>
      </c>
      <c r="D417" s="88">
        <f>VLOOKUP($B417,'Basic Ratio'!$D$16:$AU$27,Graph!A413,FALSE)</f>
        <v>75.401799999999994</v>
      </c>
      <c r="E417" s="88">
        <f>VLOOKUP($B417,'Basic Ratio'!$D$28:$AU$38,Graph!A413,FALSE)</f>
        <v>85.546099999999996</v>
      </c>
      <c r="F417" s="88">
        <f>VLOOKUP($B417,'Basic Ratio'!$D$40:$AU$51,Graph!A413,FALSE)</f>
        <v>82.7059</v>
      </c>
      <c r="G417" s="88">
        <f>VLOOKUP($B417,'Basic Ratio'!$D$52:$AU$63,Graph!A413,FALSE)</f>
        <v>95.585099999999997</v>
      </c>
      <c r="H417" s="88" t="e">
        <f>VLOOKUP($B417,'Basic Ratio'!$D$64:$AU$75,Graph!A413,FALSE)</f>
        <v>#N/A</v>
      </c>
      <c r="I417" s="88">
        <f>VLOOKUP($B417,'Basic Ratio'!$D$76:$AU$87,Graph!A413,FALSE)</f>
        <v>84.726100000000002</v>
      </c>
      <c r="J417" s="88">
        <f>VLOOKUP($B417,'Basic Ratio'!$D$88:$AU$99,Graph!A413,FALSE)</f>
        <v>88.050799999999995</v>
      </c>
      <c r="K417" s="88">
        <f>VLOOKUP($B417,'Basic Ratio'!$D$100:$AU$111,Graph!A413,FALSE)</f>
        <v>87.667400000000001</v>
      </c>
      <c r="L417" s="88">
        <f>VLOOKUP($B417,'Basic Ratio'!$D$112:$AU$123,Graph!A413,FALSE)</f>
        <v>30.947399999999998</v>
      </c>
      <c r="M417" s="88">
        <f>VLOOKUP($B417,'Basic Ratio'!$D$124:$AU$135,Graph!A413,FALSE)</f>
        <v>44.398899999999998</v>
      </c>
      <c r="N417" s="88" t="e">
        <f>VLOOKUP($B417,'Basic Ratio'!$D$136:$AU$147,Graph!A413,FALSE)</f>
        <v>#N/A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81.497500000000002</v>
      </c>
      <c r="D418" s="128">
        <f>VLOOKUP($B418,'Basic Ratio'!$D$16:$AU$27,Graph!A413,FALSE)</f>
        <v>73.448300000000003</v>
      </c>
      <c r="E418" s="128">
        <f>VLOOKUP($B418,'Basic Ratio'!$D$28:$AU$38,Graph!A413,FALSE)</f>
        <v>86.489599999999996</v>
      </c>
      <c r="F418" s="128">
        <f>VLOOKUP($B418,'Basic Ratio'!$D$40:$AU$51,Graph!A413,FALSE)</f>
        <v>76.869500000000002</v>
      </c>
      <c r="G418" s="128">
        <f>VLOOKUP($B418,'Basic Ratio'!$D$52:$AU$63,Graph!A413,FALSE)</f>
        <v>95.272099999999995</v>
      </c>
      <c r="H418" s="128" t="e">
        <f>VLOOKUP($B418,'Basic Ratio'!$D$64:$AU$75,Graph!A413,FALSE)</f>
        <v>#N/A</v>
      </c>
      <c r="I418" s="128">
        <f>VLOOKUP($B418,'Basic Ratio'!$D$76:$AU$87,Graph!A413,FALSE)</f>
        <v>87.157799999999995</v>
      </c>
      <c r="J418" s="128">
        <f>VLOOKUP($B418,'Basic Ratio'!$D$88:$AU$99,Graph!A413,FALSE)</f>
        <v>89.823300000000003</v>
      </c>
      <c r="K418" s="128">
        <f>VLOOKUP($B418,'Basic Ratio'!$D$100:$AU$111,Graph!A413,FALSE)</f>
        <v>87.288600000000002</v>
      </c>
      <c r="L418" s="128">
        <f>VLOOKUP($B418,'Basic Ratio'!$D$112:$AU$123,Graph!A413,FALSE)</f>
        <v>25.2697</v>
      </c>
      <c r="M418" s="128">
        <f>VLOOKUP($B418,'Basic Ratio'!$D$124:$AU$135,Graph!A413,FALSE)</f>
        <v>47.373899999999999</v>
      </c>
      <c r="N418" s="128">
        <f>VLOOKUP($B418,'Basic Ratio'!$D$136:$AU$147,Graph!A413,FALSE)</f>
        <v>61.43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81.162000000000006</v>
      </c>
      <c r="D419" s="88">
        <f>VLOOKUP($B419,'Basic Ratio'!$D$16:$AU$27,Graph!A413,FALSE)</f>
        <v>72.419200000000004</v>
      </c>
      <c r="E419" s="88">
        <f>VLOOKUP($B419,'Basic Ratio'!$D$28:$AU$38,Graph!A413,FALSE)</f>
        <v>87.337599999999995</v>
      </c>
      <c r="F419" s="88">
        <f>VLOOKUP($B419,'Basic Ratio'!$D$40:$AU$51,Graph!A413,FALSE)</f>
        <v>82.603899999999996</v>
      </c>
      <c r="G419" s="88">
        <f>VLOOKUP($B419,'Basic Ratio'!$D$52:$AU$63,Graph!A413,FALSE)</f>
        <v>94.928200000000004</v>
      </c>
      <c r="H419" s="88" t="e">
        <f>VLOOKUP($B419,'Basic Ratio'!$D$64:$AU$75,Graph!A413,FALSE)</f>
        <v>#N/A</v>
      </c>
      <c r="I419" s="88">
        <f>VLOOKUP($B419,'Basic Ratio'!$D$76:$AU$87,Graph!A413,FALSE)</f>
        <v>88.591499999999996</v>
      </c>
      <c r="J419" s="88">
        <f>VLOOKUP($B419,'Basic Ratio'!$D$88:$AU$99,Graph!A413,FALSE)</f>
        <v>89.106099999999998</v>
      </c>
      <c r="K419" s="88">
        <f>VLOOKUP($B419,'Basic Ratio'!$D$100:$AU$111,Graph!A413,FALSE)</f>
        <v>87.006500000000003</v>
      </c>
      <c r="L419" s="88">
        <f>VLOOKUP($B419,'Basic Ratio'!$D$112:$AU$123,Graph!A413,FALSE)</f>
        <v>28.924700000000001</v>
      </c>
      <c r="M419" s="88">
        <f>VLOOKUP($B419,'Basic Ratio'!$D$124:$AU$135,Graph!A413,FALSE)</f>
        <v>55.482999999999997</v>
      </c>
      <c r="N419" s="88">
        <f>VLOOKUP($B419,'Basic Ratio'!$D$136:$AU$147,Graph!A413,FALSE)</f>
        <v>62.367100000000001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83.575500000000005</v>
      </c>
      <c r="D420" s="128">
        <f>VLOOKUP($B420,'Basic Ratio'!$D$16:$AU$27,Graph!A413,FALSE)</f>
        <v>71.224400000000003</v>
      </c>
      <c r="E420" s="128">
        <f>VLOOKUP($B420,'Basic Ratio'!$D$28:$AU$38,Graph!A413,FALSE)</f>
        <v>86.5976</v>
      </c>
      <c r="F420" s="128">
        <f>VLOOKUP($B420,'Basic Ratio'!$D$40:$AU$51,Graph!A413,FALSE)</f>
        <v>81.630399999999995</v>
      </c>
      <c r="G420" s="128">
        <f>VLOOKUP($B420,'Basic Ratio'!$D$52:$AU$63,Graph!A413,FALSE)</f>
        <v>94.682100000000005</v>
      </c>
      <c r="H420" s="128" t="e">
        <f>VLOOKUP($B420,'Basic Ratio'!$D$64:$AU$75,Graph!A413,FALSE)</f>
        <v>#N/A</v>
      </c>
      <c r="I420" s="128">
        <f>VLOOKUP($B420,'Basic Ratio'!$D$76:$AU$87,Graph!A413,FALSE)</f>
        <v>88.72</v>
      </c>
      <c r="J420" s="128">
        <f>VLOOKUP($B420,'Basic Ratio'!$D$88:$AU$99,Graph!A413,FALSE)</f>
        <v>87.838999999999999</v>
      </c>
      <c r="K420" s="128">
        <f>VLOOKUP($B420,'Basic Ratio'!$D$100:$AU$111,Graph!A413,FALSE)</f>
        <v>87.174199999999999</v>
      </c>
      <c r="L420" s="128">
        <f>VLOOKUP($B420,'Basic Ratio'!$D$112:$AU$123,Graph!A413,FALSE)</f>
        <v>24.1953</v>
      </c>
      <c r="M420" s="128">
        <f>VLOOKUP($B420,'Basic Ratio'!$D$124:$AU$135,Graph!A413,FALSE)</f>
        <v>62.695300000000003</v>
      </c>
      <c r="N420" s="128">
        <f>VLOOKUP($B420,'Basic Ratio'!$D$136:$AU$147,Graph!A413,FALSE)</f>
        <v>52.3596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83.570800000000006</v>
      </c>
      <c r="D421" s="88">
        <f>VLOOKUP($B421,'Basic Ratio'!$D$16:$AU$27,Graph!A413,FALSE)</f>
        <v>78.255499999999998</v>
      </c>
      <c r="E421" s="88">
        <f>VLOOKUP($B421,'Basic Ratio'!$D$28:$AU$38,Graph!A413,FALSE)</f>
        <v>89.207099999999997</v>
      </c>
      <c r="F421" s="88">
        <f>VLOOKUP($B421,'Basic Ratio'!$D$40:$AU$51,Graph!A413,FALSE)</f>
        <v>81.894199999999998</v>
      </c>
      <c r="G421" s="88">
        <f>VLOOKUP($B421,'Basic Ratio'!$D$52:$AU$63,Graph!A413,FALSE)</f>
        <v>94.2971</v>
      </c>
      <c r="H421" s="88" t="e">
        <f>VLOOKUP($B421,'Basic Ratio'!$D$64:$AU$75,Graph!A413,FALSE)</f>
        <v>#N/A</v>
      </c>
      <c r="I421" s="88">
        <f>VLOOKUP($B421,'Basic Ratio'!$D$76:$AU$87,Graph!A413,FALSE)</f>
        <v>88.808199999999999</v>
      </c>
      <c r="J421" s="88">
        <f>VLOOKUP($B421,'Basic Ratio'!$D$88:$AU$99,Graph!A413,FALSE)</f>
        <v>86.406999999999996</v>
      </c>
      <c r="K421" s="88">
        <f>VLOOKUP($B421,'Basic Ratio'!$D$100:$AU$111,Graph!A413,FALSE)</f>
        <v>87.0976</v>
      </c>
      <c r="L421" s="88">
        <f>VLOOKUP($B421,'Basic Ratio'!$D$112:$AU$123,Graph!A413,FALSE)</f>
        <v>48.603099999999998</v>
      </c>
      <c r="M421" s="88">
        <f>VLOOKUP($B421,'Basic Ratio'!$D$124:$AU$135,Graph!A413,FALSE)</f>
        <v>69.563500000000005</v>
      </c>
      <c r="N421" s="88">
        <f>VLOOKUP($B421,'Basic Ratio'!$D$136:$AU$147,Graph!A413,FALSE)</f>
        <v>55.556800000000003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83.650899999999993</v>
      </c>
      <c r="D422" s="128">
        <f>VLOOKUP($B422,'Basic Ratio'!$D$16:$AU$27,Graph!A413,FALSE)</f>
        <v>73.108800000000002</v>
      </c>
      <c r="E422" s="128">
        <f>VLOOKUP($B422,'Basic Ratio'!$D$28:$AU$38,Graph!A413,FALSE)</f>
        <v>89.113100000000003</v>
      </c>
      <c r="F422" s="128">
        <f>VLOOKUP($B422,'Basic Ratio'!$D$40:$AU$51,Graph!A413,FALSE)</f>
        <v>82.508600000000001</v>
      </c>
      <c r="G422" s="128">
        <f>VLOOKUP($B422,'Basic Ratio'!$D$52:$AU$63,Graph!A413,FALSE)</f>
        <v>95.262299999999996</v>
      </c>
      <c r="H422" s="128" t="e">
        <f>VLOOKUP($B422,'Basic Ratio'!$D$64:$AU$75,Graph!A413,FALSE)</f>
        <v>#N/A</v>
      </c>
      <c r="I422" s="128">
        <f>VLOOKUP($B422,'Basic Ratio'!$D$76:$AU$87,Graph!A413,FALSE)</f>
        <v>88.667199999999994</v>
      </c>
      <c r="J422" s="128">
        <f>VLOOKUP($B422,'Basic Ratio'!$D$88:$AU$99,Graph!A413,FALSE)</f>
        <v>83.590699999999998</v>
      </c>
      <c r="K422" s="128">
        <f>VLOOKUP($B422,'Basic Ratio'!$D$100:$AU$111,Graph!A413,FALSE)</f>
        <v>89.921899999999994</v>
      </c>
      <c r="L422" s="128">
        <f>VLOOKUP($B422,'Basic Ratio'!$D$112:$AU$123,Graph!A413,FALSE)</f>
        <v>51.807200000000002</v>
      </c>
      <c r="M422" s="128">
        <f>VLOOKUP($B422,'Basic Ratio'!$D$124:$AU$135,Graph!A413,FALSE)</f>
        <v>73.894599999999997</v>
      </c>
      <c r="N422" s="128">
        <f>VLOOKUP($B422,'Basic Ratio'!$D$136:$AU$147,Graph!A413,FALSE)</f>
        <v>60.774000000000001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84.692700000000002</v>
      </c>
      <c r="D423" s="88">
        <f>VLOOKUP($B423,'Basic Ratio'!$D$16:$AU$27,Graph!A413,FALSE)</f>
        <v>70.696700000000007</v>
      </c>
      <c r="E423" s="88">
        <f>VLOOKUP($B423,'Basic Ratio'!$D$28:$AU$38,Graph!A413,FALSE)</f>
        <v>88.825100000000006</v>
      </c>
      <c r="F423" s="88">
        <f>VLOOKUP($B423,'Basic Ratio'!$D$40:$AU$51,Graph!A413,FALSE)</f>
        <v>83.168700000000001</v>
      </c>
      <c r="G423" s="88">
        <f>VLOOKUP($B423,'Basic Ratio'!$D$52:$AU$63,Graph!A413,FALSE)</f>
        <v>95.373000000000005</v>
      </c>
      <c r="H423" s="88" t="e">
        <f>VLOOKUP($B423,'Basic Ratio'!$D$64:$AU$75,Graph!A413,FALSE)</f>
        <v>#N/A</v>
      </c>
      <c r="I423" s="88">
        <f>VLOOKUP($B423,'Basic Ratio'!$D$76:$AU$87,Graph!A413,FALSE)</f>
        <v>89.651700000000005</v>
      </c>
      <c r="J423" s="88">
        <f>VLOOKUP($B423,'Basic Ratio'!$D$88:$AU$99,Graph!A413,FALSE)</f>
        <v>84.034599999999998</v>
      </c>
      <c r="K423" s="88">
        <f>VLOOKUP($B423,'Basic Ratio'!$D$100:$AU$111,Graph!A413,FALSE)</f>
        <v>88.181399999999996</v>
      </c>
      <c r="L423" s="88">
        <f>VLOOKUP($B423,'Basic Ratio'!$D$112:$AU$123,Graph!A413,FALSE)</f>
        <v>50.876100000000001</v>
      </c>
      <c r="M423" s="88">
        <f>VLOOKUP($B423,'Basic Ratio'!$D$124:$AU$135,Graph!A413,FALSE)</f>
        <v>77.920299999999997</v>
      </c>
      <c r="N423" s="88">
        <f>VLOOKUP($B423,'Basic Ratio'!$D$136:$AU$147,Graph!A413,FALSE)</f>
        <v>64.492699999999999</v>
      </c>
    </row>
    <row r="424" spans="1:14" ht="13.5" customHeight="1">
      <c r="B424" s="188">
        <f>B409</f>
        <v>2019</v>
      </c>
      <c r="C424" s="128">
        <f>VLOOKUP($B424,'Basic Ratio'!$D$4:$AU$15,Graph!A413,FALSE)</f>
        <v>85.539400000000001</v>
      </c>
      <c r="D424" s="128">
        <f>VLOOKUP($B424,'Basic Ratio'!$D$16:$AU$27,Graph!A413,FALSE)</f>
        <v>65.494399999999999</v>
      </c>
      <c r="E424" s="128">
        <f>VLOOKUP($B424,'Basic Ratio'!$D$28:$AU$39,Graph!A413,FALSE)</f>
        <v>89.231300000000005</v>
      </c>
      <c r="F424" s="128">
        <f>VLOOKUP($B424,'Basic Ratio'!$D$40:$AU$51,Graph!A413,FALSE)</f>
        <v>85.016900000000007</v>
      </c>
      <c r="G424" s="128">
        <f>VLOOKUP($B424,'Basic Ratio'!$D$52:$AU$63,Graph!A413,FALSE)</f>
        <v>95.495400000000004</v>
      </c>
      <c r="H424" s="128" t="e">
        <f>VLOOKUP($B424,'Basic Ratio'!$D$64:$AU$75,Graph!A413,FALSE)</f>
        <v>#N/A</v>
      </c>
      <c r="I424" s="128">
        <f>VLOOKUP($B424,'Basic Ratio'!$D$76:$AU$87,Graph!A413,FALSE)</f>
        <v>89.352900000000005</v>
      </c>
      <c r="J424" s="128">
        <f>VLOOKUP($B424,'Basic Ratio'!$D$88:$AU$99,Graph!A413,FALSE)</f>
        <v>85.043700000000001</v>
      </c>
      <c r="K424" s="128">
        <f>VLOOKUP($B424,'Basic Ratio'!$D$100:$AU$111,Graph!A413,FALSE)</f>
        <v>88.366799999999998</v>
      </c>
      <c r="L424" s="128">
        <f>VLOOKUP($B424,'Basic Ratio'!$D$112:$AU$123,Graph!A413,FALSE)</f>
        <v>52.2087</v>
      </c>
      <c r="M424" s="128">
        <f>VLOOKUP($B424,'Basic Ratio'!$D$124:$AU$135,Graph!A413,FALSE)</f>
        <v>79.508099999999999</v>
      </c>
      <c r="N424" s="128">
        <f>VLOOKUP($B424,'Basic Ratio'!$D$136:$AU$147,Graph!A413,FALSE)</f>
        <v>67.021199999999993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ｸﾚﾃﾞｨｾｿﾞﾝ</v>
      </c>
      <c r="D430" s="189" t="str">
        <f t="shared" ref="D430:N430" si="55">D414</f>
        <v>アコム</v>
      </c>
      <c r="E430" s="189" t="str">
        <f t="shared" si="55"/>
        <v>SBI HD</v>
      </c>
      <c r="F430" s="189" t="str">
        <f t="shared" si="55"/>
        <v>アイフル</v>
      </c>
      <c r="G430" s="189" t="str">
        <f t="shared" si="55"/>
        <v>オリコ</v>
      </c>
      <c r="H430" s="189" t="str">
        <f t="shared" si="55"/>
        <v>イオンFS</v>
      </c>
      <c r="I430" s="189" t="str">
        <f t="shared" si="55"/>
        <v>日立ｷｬﾋﾟﾀﾙ</v>
      </c>
      <c r="J430" s="190" t="str">
        <f t="shared" si="55"/>
        <v>Santander Cons. USA</v>
      </c>
      <c r="K430" s="190" t="str">
        <f t="shared" si="55"/>
        <v>AMEX</v>
      </c>
      <c r="L430" s="190" t="str">
        <f t="shared" si="55"/>
        <v>Visa</v>
      </c>
      <c r="M430" s="190" t="str">
        <f t="shared" si="55"/>
        <v>Mastercard</v>
      </c>
      <c r="N430" s="190" t="str">
        <f t="shared" si="55"/>
        <v xml:space="preserve">PayPal 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2.37432</v>
      </c>
      <c r="D431" s="88" t="e">
        <f>VLOOKUP($B431,'Basic Ratio'!$D$16:$AU$27,Graph!A429,FALSE)</f>
        <v>#N/A</v>
      </c>
      <c r="E431" s="88">
        <f>VLOOKUP($B431,'Basic Ratio'!$D$28:$AU$39,Graph!A429,FALSE)</f>
        <v>1.5279100000000001</v>
      </c>
      <c r="F431" s="88" t="e">
        <f>VLOOKUP($B431,'Basic Ratio'!$D$40:$AU$51,Graph!A429,FALSE)</f>
        <v>#N/A</v>
      </c>
      <c r="G431" s="88" t="e">
        <f>VLOOKUP($B431,'Basic Ratio'!$D$52:$AU$63,Graph!A429,FALSE)</f>
        <v>#N/A</v>
      </c>
      <c r="H431" s="88" t="str">
        <f>VLOOKUP($B431,'Basic Ratio'!$D$64:$AU$75,Graph!A429,FALSE)</f>
        <v>NA</v>
      </c>
      <c r="I431" s="88">
        <f>VLOOKUP($B431,'Basic Ratio'!$D$76:$AU$87,Graph!A429,FALSE)</f>
        <v>2.0101800000000001</v>
      </c>
      <c r="J431" s="88" t="str">
        <f>VLOOKUP($B431,'Basic Ratio'!$D$88:$AU$99,Graph!A429,FALSE)</f>
        <v>NA</v>
      </c>
      <c r="K431" s="88" t="str">
        <f>VLOOKUP($B431,'Basic Ratio'!$D$100:$AU$111,Graph!A429,FALSE)</f>
        <v>NA</v>
      </c>
      <c r="L431" s="88">
        <f>VLOOKUP($B431,'Basic Ratio'!$D$112:$AU$123,Graph!A429,FALSE)</f>
        <v>63.111109999999996</v>
      </c>
      <c r="M431" s="88">
        <f>VLOOKUP($B431,'Basic Ratio'!$D$124:$AU$135,Graph!A429,FALSE)</f>
        <v>53.134619999999998</v>
      </c>
      <c r="N431" s="88" t="e">
        <f>VLOOKUP($B431,'Basic Ratio'!$D$136:$AU$147,Graph!A429,FALSE)</f>
        <v>#N/A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649.30611999999996</v>
      </c>
      <c r="D432" s="128">
        <f>VLOOKUP($B432,'Basic Ratio'!$D$16:$AU$27,Graph!A429,FALSE)</f>
        <v>2.4977999999999998</v>
      </c>
      <c r="E432" s="128">
        <f>VLOOKUP($B432,'Basic Ratio'!$D$28:$AU$38,Graph!A429,FALSE)</f>
        <v>3.6066799999999999</v>
      </c>
      <c r="F432" s="128" t="e">
        <f>VLOOKUP($B432,'Basic Ratio'!$D$40:$AU$51,Graph!A429,FALSE)</f>
        <v>#N/A</v>
      </c>
      <c r="G432" s="128" t="e">
        <f>VLOOKUP($B432,'Basic Ratio'!$D$52:$AU$63,Graph!A429,FALSE)</f>
        <v>#N/A</v>
      </c>
      <c r="H432" s="128" t="str">
        <f>VLOOKUP($B432,'Basic Ratio'!$D$64:$AU$75,Graph!A429,FALSE)</f>
        <v>NA</v>
      </c>
      <c r="I432" s="128">
        <f>VLOOKUP($B432,'Basic Ratio'!$D$76:$AU$87,Graph!A429,FALSE)</f>
        <v>2.63659</v>
      </c>
      <c r="J432" s="128" t="str">
        <f>VLOOKUP($B432,'Basic Ratio'!$D$88:$AU$99,Graph!A429,FALSE)</f>
        <v>NA</v>
      </c>
      <c r="K432" s="128" t="str">
        <f>VLOOKUP($B432,'Basic Ratio'!$D$100:$AU$111,Graph!A429,FALSE)</f>
        <v>NA</v>
      </c>
      <c r="L432" s="128" t="e">
        <f>VLOOKUP($B432,'Basic Ratio'!$D$112:$AU$123,Graph!A429,FALSE)</f>
        <v>#N/A</v>
      </c>
      <c r="M432" s="128">
        <f>VLOOKUP($B432,'Basic Ratio'!$D$124:$AU$135,Graph!A429,FALSE)</f>
        <v>139.32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113.4736800000001</v>
      </c>
      <c r="D433" s="88">
        <f>VLOOKUP($B433,'Basic Ratio'!$D$16:$AU$27,Graph!A429,FALSE)</f>
        <v>2.0826099999999999</v>
      </c>
      <c r="E433" s="88">
        <f>VLOOKUP($B433,'Basic Ratio'!$D$28:$AU$38,Graph!A429,FALSE)</f>
        <v>2.8850899999999999</v>
      </c>
      <c r="F433" s="88" t="e">
        <f>VLOOKUP($B433,'Basic Ratio'!$D$40:$AU$51,Graph!A429,FALSE)</f>
        <v>#N/A</v>
      </c>
      <c r="G433" s="88" t="e">
        <f>VLOOKUP($B433,'Basic Ratio'!$D$52:$AU$63,Graph!A429,FALSE)</f>
        <v>#N/A</v>
      </c>
      <c r="H433" s="88" t="str">
        <f>VLOOKUP($B433,'Basic Ratio'!$D$64:$AU$75,Graph!A429,FALSE)</f>
        <v>NA</v>
      </c>
      <c r="I433" s="88">
        <f>VLOOKUP($B433,'Basic Ratio'!$D$76:$AU$87,Graph!A429,FALSE)</f>
        <v>2.56738</v>
      </c>
      <c r="J433" s="88" t="str">
        <f>VLOOKUP($B433,'Basic Ratio'!$D$88:$AU$99,Graph!A429,FALSE)</f>
        <v>NA</v>
      </c>
      <c r="K433" s="88" t="str">
        <f>VLOOKUP($B433,'Basic Ratio'!$D$100:$AU$111,Graph!A429,FALSE)</f>
        <v>NA</v>
      </c>
      <c r="L433" s="88" t="e">
        <f>VLOOKUP($B433,'Basic Ratio'!$D$112:$AU$123,Graph!A429,FALSE)</f>
        <v>#N/A</v>
      </c>
      <c r="M433" s="88">
        <f>VLOOKUP($B433,'Basic Ratio'!$D$124:$AU$135,Graph!A429,FALSE)</f>
        <v>197.85</v>
      </c>
      <c r="N433" s="88" t="e">
        <f>VLOOKUP($B433,'Basic Ratio'!$D$136:$AU$147,Graph!A429,FALSE)</f>
        <v>#N/A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1397.53846</v>
      </c>
      <c r="D434" s="128">
        <f>VLOOKUP($B434,'Basic Ratio'!$D$16:$AU$27,Graph!A429,FALSE)</f>
        <v>1.83694</v>
      </c>
      <c r="E434" s="128">
        <f>VLOOKUP($B434,'Basic Ratio'!$D$28:$AU$38,Graph!A429,FALSE)</f>
        <v>12.25736</v>
      </c>
      <c r="F434" s="128">
        <f>VLOOKUP($B434,'Basic Ratio'!$D$40:$AU$51,Graph!A429,FALSE)</f>
        <v>7499.3333300000004</v>
      </c>
      <c r="G434" s="128" t="e">
        <f>VLOOKUP($B434,'Basic Ratio'!$D$52:$AU$63,Graph!A429,FALSE)</f>
        <v>#N/A</v>
      </c>
      <c r="H434" s="128" t="str">
        <f>VLOOKUP($B434,'Basic Ratio'!$D$64:$AU$75,Graph!A429,FALSE)</f>
        <v>NA</v>
      </c>
      <c r="I434" s="128" t="e">
        <f>VLOOKUP($B434,'Basic Ratio'!$D$76:$AU$87,Graph!A429,FALSE)</f>
        <v>#N/A</v>
      </c>
      <c r="J434" s="128" t="str">
        <f>VLOOKUP($B434,'Basic Ratio'!$D$88:$AU$99,Graph!A429,FALSE)</f>
        <v>NA</v>
      </c>
      <c r="K434" s="128" t="str">
        <f>VLOOKUP($B434,'Basic Ratio'!$D$100:$AU$111,Graph!A429,FALSE)</f>
        <v>NA</v>
      </c>
      <c r="L434" s="128" t="e">
        <f>VLOOKUP($B434,'Basic Ratio'!$D$112:$AU$123,Graph!A429,FALSE)</f>
        <v>#N/A</v>
      </c>
      <c r="M434" s="128">
        <f>VLOOKUP($B434,'Basic Ratio'!$D$124:$AU$135,Graph!A429,FALSE)</f>
        <v>328.42856999999998</v>
      </c>
      <c r="N434" s="128" t="e">
        <f>VLOOKUP($B434,'Basic Ratio'!$D$136:$AU$147,Graph!A429,FALSE)</f>
        <v>#N/A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2868.6428599999999</v>
      </c>
      <c r="D435" s="88">
        <f>VLOOKUP($B435,'Basic Ratio'!$D$16:$AU$27,Graph!A429,FALSE)</f>
        <v>639.72726999999998</v>
      </c>
      <c r="E435" s="88">
        <f>VLOOKUP($B435,'Basic Ratio'!$D$28:$AU$38,Graph!A429,FALSE)</f>
        <v>12.681240000000001</v>
      </c>
      <c r="F435" s="88" t="e">
        <f>VLOOKUP($B435,'Basic Ratio'!$D$40:$AU$51,Graph!A429,FALSE)</f>
        <v>#N/A</v>
      </c>
      <c r="G435" s="88" t="e">
        <f>VLOOKUP($B435,'Basic Ratio'!$D$52:$AU$63,Graph!A429,FALSE)</f>
        <v>#N/A</v>
      </c>
      <c r="H435" s="88" t="str">
        <f>VLOOKUP($B435,'Basic Ratio'!$D$64:$AU$75,Graph!A429,FALSE)</f>
        <v>NA</v>
      </c>
      <c r="I435" s="88" t="e">
        <f>VLOOKUP($B435,'Basic Ratio'!$D$76:$AU$87,Graph!A429,FALSE)</f>
        <v>#N/A</v>
      </c>
      <c r="J435" s="88" t="str">
        <f>VLOOKUP($B435,'Basic Ratio'!$D$88:$AU$99,Graph!A429,FALSE)</f>
        <v>NA</v>
      </c>
      <c r="K435" s="88" t="str">
        <f>VLOOKUP($B435,'Basic Ratio'!$D$100:$AU$111,Graph!A429,FALSE)</f>
        <v>NA</v>
      </c>
      <c r="L435" s="88">
        <f>VLOOKUP($B435,'Basic Ratio'!$D$112:$AU$123,Graph!A429,FALSE)</f>
        <v>1018.75</v>
      </c>
      <c r="M435" s="88">
        <f>VLOOKUP($B435,'Basic Ratio'!$D$124:$AU$135,Graph!A429,FALSE)</f>
        <v>108.1875</v>
      </c>
      <c r="N435" s="88" t="e">
        <f>VLOOKUP($B435,'Basic Ratio'!$D$136:$AU$147,Graph!A429,FALSE)</f>
        <v>#N/A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2814.92308</v>
      </c>
      <c r="D436" s="128">
        <f>VLOOKUP($B436,'Basic Ratio'!$D$16:$AU$27,Graph!A429,FALSE)</f>
        <v>862.05556000000001</v>
      </c>
      <c r="E436" s="128">
        <f>VLOOKUP($B436,'Basic Ratio'!$D$28:$AU$38,Graph!A429,FALSE)</f>
        <v>14.01666</v>
      </c>
      <c r="F436" s="128" t="e">
        <f>VLOOKUP($B436,'Basic Ratio'!$D$40:$AU$51,Graph!A429,FALSE)</f>
        <v>#N/A</v>
      </c>
      <c r="G436" s="128" t="e">
        <f>VLOOKUP($B436,'Basic Ratio'!$D$52:$AU$63,Graph!A429,FALSE)</f>
        <v>#N/A</v>
      </c>
      <c r="H436" s="128" t="str">
        <f>VLOOKUP($B436,'Basic Ratio'!$D$64:$AU$75,Graph!A429,FALSE)</f>
        <v>NA</v>
      </c>
      <c r="I436" s="128" t="e">
        <f>VLOOKUP($B436,'Basic Ratio'!$D$76:$AU$87,Graph!A429,FALSE)</f>
        <v>#N/A</v>
      </c>
      <c r="J436" s="128" t="str">
        <f>VLOOKUP($B436,'Basic Ratio'!$D$88:$AU$99,Graph!A429,FALSE)</f>
        <v>NA</v>
      </c>
      <c r="K436" s="128" t="str">
        <f>VLOOKUP($B436,'Basic Ratio'!$D$100:$AU$111,Graph!A429,FALSE)</f>
        <v>NA</v>
      </c>
      <c r="L436" s="128">
        <f>VLOOKUP($B436,'Basic Ratio'!$D$112:$AU$123,Graph!A429,FALSE)</f>
        <v>3026</v>
      </c>
      <c r="M436" s="128">
        <f>VLOOKUP($B436,'Basic Ratio'!$D$124:$AU$135,Graph!A429,FALSE)</f>
        <v>85.540980000000005</v>
      </c>
      <c r="N436" s="128" t="e">
        <f>VLOOKUP($B436,'Basic Ratio'!$D$136:$AU$147,Graph!A429,FALSE)</f>
        <v>#N/A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1642.84211</v>
      </c>
      <c r="D437" s="88" t="e">
        <f>VLOOKUP($B437,'Basic Ratio'!$D$16:$AU$27,Graph!A429,FALSE)</f>
        <v>#N/A</v>
      </c>
      <c r="E437" s="88">
        <f>VLOOKUP($B437,'Basic Ratio'!$D$28:$AU$38,Graph!A429,FALSE)</f>
        <v>14.614319999999999</v>
      </c>
      <c r="F437" s="88" t="e">
        <f>VLOOKUP($B437,'Basic Ratio'!$D$40:$AU$51,Graph!A429,FALSE)</f>
        <v>#N/A</v>
      </c>
      <c r="G437" s="88" t="e">
        <f>VLOOKUP($B437,'Basic Ratio'!$D$52:$AU$63,Graph!A429,FALSE)</f>
        <v>#N/A</v>
      </c>
      <c r="H437" s="88" t="str">
        <f>VLOOKUP($B437,'Basic Ratio'!$D$64:$AU$75,Graph!A429,FALSE)</f>
        <v>NA</v>
      </c>
      <c r="I437" s="88" t="e">
        <f>VLOOKUP($B437,'Basic Ratio'!$D$76:$AU$87,Graph!A429,FALSE)</f>
        <v>#N/A</v>
      </c>
      <c r="J437" s="88" t="str">
        <f>VLOOKUP($B437,'Basic Ratio'!$D$88:$AU$99,Graph!A429,FALSE)</f>
        <v>NA</v>
      </c>
      <c r="K437" s="88" t="str">
        <f>VLOOKUP($B437,'Basic Ratio'!$D$100:$AU$111,Graph!A429,FALSE)</f>
        <v>NA</v>
      </c>
      <c r="L437" s="88">
        <f>VLOOKUP($B437,'Basic Ratio'!$D$112:$AU$123,Graph!A429,FALSE)</f>
        <v>23.47541</v>
      </c>
      <c r="M437" s="88">
        <f>VLOOKUP($B437,'Basic Ratio'!$D$124:$AU$135,Graph!A429,FALSE)</f>
        <v>61.863160000000001</v>
      </c>
      <c r="N437" s="88">
        <f>VLOOKUP($B437,'Basic Ratio'!$D$136:$AU$147,Graph!A429,FALSE)</f>
        <v>528.66666999999995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1853.2272700000001</v>
      </c>
      <c r="D438" s="128">
        <f>VLOOKUP($B438,'Basic Ratio'!$D$16:$AU$27,Graph!A429,FALSE)</f>
        <v>2890.7857100000001</v>
      </c>
      <c r="E438" s="128">
        <f>VLOOKUP($B438,'Basic Ratio'!$D$28:$AU$38,Graph!A429,FALSE)</f>
        <v>31.519500000000001</v>
      </c>
      <c r="F438" s="128">
        <f>VLOOKUP($B438,'Basic Ratio'!$D$40:$AU$51,Graph!A429,FALSE)</f>
        <v>2484</v>
      </c>
      <c r="G438" s="128" t="e">
        <f>VLOOKUP($B438,'Basic Ratio'!$D$52:$AU$63,Graph!A429,FALSE)</f>
        <v>#N/A</v>
      </c>
      <c r="H438" s="128" t="str">
        <f>VLOOKUP($B438,'Basic Ratio'!$D$64:$AU$75,Graph!A429,FALSE)</f>
        <v>NA</v>
      </c>
      <c r="I438" s="128" t="e">
        <f>VLOOKUP($B438,'Basic Ratio'!$D$76:$AU$87,Graph!A429,FALSE)</f>
        <v>#N/A</v>
      </c>
      <c r="J438" s="128" t="str">
        <f>VLOOKUP($B438,'Basic Ratio'!$D$88:$AU$99,Graph!A429,FALSE)</f>
        <v>NA</v>
      </c>
      <c r="K438" s="128" t="str">
        <f>VLOOKUP($B438,'Basic Ratio'!$D$100:$AU$111,Graph!A429,FALSE)</f>
        <v>NA</v>
      </c>
      <c r="L438" s="128">
        <f>VLOOKUP($B438,'Basic Ratio'!$D$112:$AU$123,Graph!A429,FALSE)</f>
        <v>21.957370000000001</v>
      </c>
      <c r="M438" s="128">
        <f>VLOOKUP($B438,'Basic Ratio'!$D$124:$AU$135,Graph!A429,FALSE)</f>
        <v>44.214289999999998</v>
      </c>
      <c r="N438" s="128">
        <f>VLOOKUP($B438,'Basic Ratio'!$D$136:$AU$147,Graph!A429,FALSE)</f>
        <v>313.85714000000002</v>
      </c>
    </row>
    <row r="439" spans="1:14" ht="13.5" customHeight="1">
      <c r="B439" s="187">
        <f t="shared" si="56"/>
        <v>2018</v>
      </c>
      <c r="C439" s="88" t="e">
        <f>VLOOKUP($B439,'Basic Ratio'!$D$4:$AU$15,Graph!A429,FALSE)</f>
        <v>#N/A</v>
      </c>
      <c r="D439" s="88">
        <f>VLOOKUP($B439,'Basic Ratio'!$D$16:$AU$27,Graph!A429,FALSE)</f>
        <v>1858.32258</v>
      </c>
      <c r="E439" s="88">
        <f>VLOOKUP($B439,'Basic Ratio'!$D$28:$AU$38,Graph!A429,FALSE)</f>
        <v>20.225210000000001</v>
      </c>
      <c r="F439" s="88">
        <f>VLOOKUP($B439,'Basic Ratio'!$D$40:$AU$51,Graph!A429,FALSE)</f>
        <v>502.83332999999999</v>
      </c>
      <c r="G439" s="88" t="e">
        <f>VLOOKUP($B439,'Basic Ratio'!$D$52:$AU$63,Graph!A429,FALSE)</f>
        <v>#N/A</v>
      </c>
      <c r="H439" s="88" t="str">
        <f>VLOOKUP($B439,'Basic Ratio'!$D$64:$AU$75,Graph!A429,FALSE)</f>
        <v>NA</v>
      </c>
      <c r="I439" s="88" t="e">
        <f>VLOOKUP($B439,'Basic Ratio'!$D$76:$AU$87,Graph!A429,FALSE)</f>
        <v>#N/A</v>
      </c>
      <c r="J439" s="88" t="str">
        <f>VLOOKUP($B439,'Basic Ratio'!$D$88:$AU$99,Graph!A429,FALSE)</f>
        <v>NA</v>
      </c>
      <c r="K439" s="88" t="str">
        <f>VLOOKUP($B439,'Basic Ratio'!$D$100:$AU$111,Graph!A429,FALSE)</f>
        <v>NA</v>
      </c>
      <c r="L439" s="88">
        <f>VLOOKUP($B439,'Basic Ratio'!$D$112:$AU$123,Graph!A429,FALSE)</f>
        <v>22.228760000000001</v>
      </c>
      <c r="M439" s="88">
        <f>VLOOKUP($B439,'Basic Ratio'!$D$124:$AU$135,Graph!A429,FALSE)</f>
        <v>45.25806</v>
      </c>
      <c r="N439" s="88">
        <f>VLOOKUP($B439,'Basic Ratio'!$D$136:$AU$147,Graph!A429,FALSE)</f>
        <v>28.818180000000002</v>
      </c>
    </row>
    <row r="440" spans="1:14" ht="13.5" customHeight="1">
      <c r="B440" s="188">
        <f>B424</f>
        <v>2019</v>
      </c>
      <c r="C440" s="128" t="e">
        <f>VLOOKUP($B440,'Basic Ratio'!$D$4:$AU$15,Graph!A429,FALSE)</f>
        <v>#N/A</v>
      </c>
      <c r="D440" s="128">
        <f>VLOOKUP($B440,'Basic Ratio'!$D$16:$AU$27,Graph!A429,FALSE)</f>
        <v>3288.56522</v>
      </c>
      <c r="E440" s="128">
        <f>VLOOKUP($B440,'Basic Ratio'!$D$28:$AU$39,Graph!A429,FALSE)</f>
        <v>12.62237</v>
      </c>
      <c r="F440" s="128">
        <f>VLOOKUP($B440,'Basic Ratio'!$D$40:$AU$51,Graph!A429,FALSE)</f>
        <v>336</v>
      </c>
      <c r="G440" s="128" t="e">
        <f>VLOOKUP($B440,'Basic Ratio'!$D$52:$AU$63,Graph!A429,FALSE)</f>
        <v>#N/A</v>
      </c>
      <c r="H440" s="128" t="str">
        <f>VLOOKUP($B440,'Basic Ratio'!$D$64:$AU$75,Graph!A429,FALSE)</f>
        <v>NA</v>
      </c>
      <c r="I440" s="128" t="e">
        <f>VLOOKUP($B440,'Basic Ratio'!$D$76:$AU$87,Graph!A429,FALSE)</f>
        <v>#N/A</v>
      </c>
      <c r="J440" s="128" t="str">
        <f>VLOOKUP($B440,'Basic Ratio'!$D$88:$AU$99,Graph!A429,FALSE)</f>
        <v>NA</v>
      </c>
      <c r="K440" s="128" t="str">
        <f>VLOOKUP($B440,'Basic Ratio'!$D$100:$AU$111,Graph!A429,FALSE)</f>
        <v>NA</v>
      </c>
      <c r="L440" s="128">
        <f>VLOOKUP($B440,'Basic Ratio'!$D$112:$AU$123,Graph!A429,FALSE)</f>
        <v>28.96435</v>
      </c>
      <c r="M440" s="128">
        <f>VLOOKUP($B440,'Basic Ratio'!$D$124:$AU$135,Graph!A429,FALSE)</f>
        <v>43.15625</v>
      </c>
      <c r="N440" s="128">
        <f>VLOOKUP($B440,'Basic Ratio'!$D$136:$AU$147,Graph!A429,FALSE)</f>
        <v>24.260870000000001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ｸﾚﾃﾞｨｾｿﾞﾝ</v>
      </c>
      <c r="D445" s="189" t="str">
        <f t="shared" ref="D445:N445" si="57">D430</f>
        <v>アコム</v>
      </c>
      <c r="E445" s="189" t="str">
        <f t="shared" si="57"/>
        <v>SBI HD</v>
      </c>
      <c r="F445" s="189" t="str">
        <f t="shared" si="57"/>
        <v>アイフル</v>
      </c>
      <c r="G445" s="189" t="str">
        <f t="shared" si="57"/>
        <v>オリコ</v>
      </c>
      <c r="H445" s="189" t="str">
        <f t="shared" si="57"/>
        <v>イオンFS</v>
      </c>
      <c r="I445" s="189" t="str">
        <f t="shared" si="57"/>
        <v>日立ｷｬﾋﾟﾀﾙ</v>
      </c>
      <c r="J445" s="190" t="str">
        <f t="shared" si="57"/>
        <v>Santander Cons. USA</v>
      </c>
      <c r="K445" s="190" t="str">
        <f t="shared" si="57"/>
        <v>AMEX</v>
      </c>
      <c r="L445" s="190" t="str">
        <f t="shared" si="57"/>
        <v>Visa</v>
      </c>
      <c r="M445" s="190" t="str">
        <f t="shared" si="57"/>
        <v>Mastercard</v>
      </c>
      <c r="N445" s="190" t="str">
        <f t="shared" si="57"/>
        <v xml:space="preserve">PayPal 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3.0638700000000001</v>
      </c>
      <c r="D446" s="88" t="e">
        <f>VLOOKUP($B446,'Basic Ratio'!$D$16:$AU$27,Graph!A444,FALSE)</f>
        <v>#N/A</v>
      </c>
      <c r="E446" s="88">
        <f>VLOOKUP($B446,'Basic Ratio'!$D$28:$AU$39,Graph!A444,FALSE)</f>
        <v>7.1290199999999997</v>
      </c>
      <c r="F446" s="88" t="e">
        <f>VLOOKUP($B446,'Basic Ratio'!$D$40:$AU$51,Graph!A444,FALSE)</f>
        <v>#N/A</v>
      </c>
      <c r="G446" s="88" t="e">
        <f>VLOOKUP($B446,'Basic Ratio'!$D$52:$AU$63,Graph!A444,FALSE)</f>
        <v>#N/A</v>
      </c>
      <c r="H446" s="88" t="str">
        <f>VLOOKUP($B446,'Basic Ratio'!$D$64:$AU$75,Graph!A444,FALSE)</f>
        <v>NA</v>
      </c>
      <c r="I446" s="88">
        <f>VLOOKUP($B446,'Basic Ratio'!$D$76:$AU$87,Graph!A444,FALSE)</f>
        <v>6.7114700000000003</v>
      </c>
      <c r="J446" s="88" t="str">
        <f>VLOOKUP($B446,'Basic Ratio'!$D$88:$AU$99,Graph!A444,FALSE)</f>
        <v>NA</v>
      </c>
      <c r="K446" s="88" t="str">
        <f>VLOOKUP($B446,'Basic Ratio'!$D$100:$AU$111,Graph!A444,FALSE)</f>
        <v>NA</v>
      </c>
      <c r="L446" s="88">
        <f>VLOOKUP($B446,'Basic Ratio'!$D$112:$AU$123,Graph!A444,FALSE)</f>
        <v>65.027780000000007</v>
      </c>
      <c r="M446" s="88">
        <f>VLOOKUP($B446,'Basic Ratio'!$D$124:$AU$135,Graph!A444,FALSE)</f>
        <v>55.98077</v>
      </c>
      <c r="N446" s="88" t="e">
        <f>VLOOKUP($B446,'Basic Ratio'!$D$136:$AU$147,Graph!A444,FALSE)</f>
        <v>#N/A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936.69388000000004</v>
      </c>
      <c r="D447" s="128">
        <f>VLOOKUP($B447,'Basic Ratio'!$D$16:$AU$27,Graph!A444,FALSE)</f>
        <v>2.6246900000000002</v>
      </c>
      <c r="E447" s="128">
        <f>VLOOKUP($B447,'Basic Ratio'!$D$28:$AU$38,Graph!A444,FALSE)</f>
        <v>4.6062900000000004</v>
      </c>
      <c r="F447" s="128" t="e">
        <f>VLOOKUP($B447,'Basic Ratio'!$D$40:$AU$51,Graph!A444,FALSE)</f>
        <v>#N/A</v>
      </c>
      <c r="G447" s="128" t="e">
        <f>VLOOKUP($B447,'Basic Ratio'!$D$52:$AU$63,Graph!A444,FALSE)</f>
        <v>#N/A</v>
      </c>
      <c r="H447" s="128" t="str">
        <f>VLOOKUP($B447,'Basic Ratio'!$D$64:$AU$75,Graph!A444,FALSE)</f>
        <v>NA</v>
      </c>
      <c r="I447" s="128">
        <f>VLOOKUP($B447,'Basic Ratio'!$D$76:$AU$87,Graph!A444,FALSE)</f>
        <v>8.3964499999999997</v>
      </c>
      <c r="J447" s="128" t="str">
        <f>VLOOKUP($B447,'Basic Ratio'!$D$88:$AU$99,Graph!A444,FALSE)</f>
        <v>NA</v>
      </c>
      <c r="K447" s="128" t="str">
        <f>VLOOKUP($B447,'Basic Ratio'!$D$100:$AU$111,Graph!A444,FALSE)</f>
        <v>NA</v>
      </c>
      <c r="L447" s="128" t="e">
        <f>VLOOKUP($B447,'Basic Ratio'!$D$112:$AU$123,Graph!A444,FALSE)</f>
        <v>#N/A</v>
      </c>
      <c r="M447" s="128">
        <f>VLOOKUP($B447,'Basic Ratio'!$D$124:$AU$135,Graph!A444,FALSE)</f>
        <v>147.08000000000001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451.84211</v>
      </c>
      <c r="D448" s="88">
        <f>VLOOKUP($B448,'Basic Ratio'!$D$16:$AU$27,Graph!A444,FALSE)</f>
        <v>2.2309199999999998</v>
      </c>
      <c r="E448" s="88">
        <f>VLOOKUP($B448,'Basic Ratio'!$D$28:$AU$38,Graph!A444,FALSE)</f>
        <v>3.8908999999999998</v>
      </c>
      <c r="F448" s="88" t="e">
        <f>VLOOKUP($B448,'Basic Ratio'!$D$40:$AU$51,Graph!A444,FALSE)</f>
        <v>#N/A</v>
      </c>
      <c r="G448" s="88" t="e">
        <f>VLOOKUP($B448,'Basic Ratio'!$D$52:$AU$63,Graph!A444,FALSE)</f>
        <v>#N/A</v>
      </c>
      <c r="H448" s="88" t="str">
        <f>VLOOKUP($B448,'Basic Ratio'!$D$64:$AU$75,Graph!A444,FALSE)</f>
        <v>NA</v>
      </c>
      <c r="I448" s="88">
        <f>VLOOKUP($B448,'Basic Ratio'!$D$76:$AU$87,Graph!A444,FALSE)</f>
        <v>7.4035000000000002</v>
      </c>
      <c r="J448" s="88" t="str">
        <f>VLOOKUP($B448,'Basic Ratio'!$D$88:$AU$99,Graph!A444,FALSE)</f>
        <v>NA</v>
      </c>
      <c r="K448" s="88" t="str">
        <f>VLOOKUP($B448,'Basic Ratio'!$D$100:$AU$111,Graph!A444,FALSE)</f>
        <v>NA</v>
      </c>
      <c r="L448" s="88" t="e">
        <f>VLOOKUP($B448,'Basic Ratio'!$D$112:$AU$123,Graph!A444,FALSE)</f>
        <v>#N/A</v>
      </c>
      <c r="M448" s="88">
        <f>VLOOKUP($B448,'Basic Ratio'!$D$124:$AU$135,Graph!A444,FALSE)</f>
        <v>209.35</v>
      </c>
      <c r="N448" s="88" t="e">
        <f>VLOOKUP($B448,'Basic Ratio'!$D$136:$AU$147,Graph!A444,FALSE)</f>
        <v>#N/A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1866.8461500000001</v>
      </c>
      <c r="D449" s="128">
        <f>VLOOKUP($B449,'Basic Ratio'!$D$16:$AU$27,Graph!A444,FALSE)</f>
        <v>2.05532</v>
      </c>
      <c r="E449" s="128">
        <f>VLOOKUP($B449,'Basic Ratio'!$D$28:$AU$38,Graph!A444,FALSE)</f>
        <v>15.23574</v>
      </c>
      <c r="F449" s="128">
        <f>VLOOKUP($B449,'Basic Ratio'!$D$40:$AU$51,Graph!A444,FALSE)</f>
        <v>7912</v>
      </c>
      <c r="G449" s="128" t="e">
        <f>VLOOKUP($B449,'Basic Ratio'!$D$52:$AU$63,Graph!A444,FALSE)</f>
        <v>#N/A</v>
      </c>
      <c r="H449" s="128" t="str">
        <f>VLOOKUP($B449,'Basic Ratio'!$D$64:$AU$75,Graph!A444,FALSE)</f>
        <v>NA</v>
      </c>
      <c r="I449" s="128" t="e">
        <f>VLOOKUP($B449,'Basic Ratio'!$D$76:$AU$87,Graph!A444,FALSE)</f>
        <v>#N/A</v>
      </c>
      <c r="J449" s="128" t="str">
        <f>VLOOKUP($B449,'Basic Ratio'!$D$88:$AU$99,Graph!A444,FALSE)</f>
        <v>NA</v>
      </c>
      <c r="K449" s="128" t="str">
        <f>VLOOKUP($B449,'Basic Ratio'!$D$100:$AU$111,Graph!A444,FALSE)</f>
        <v>NA</v>
      </c>
      <c r="L449" s="128" t="e">
        <f>VLOOKUP($B449,'Basic Ratio'!$D$112:$AU$123,Graph!A444,FALSE)</f>
        <v>#N/A</v>
      </c>
      <c r="M449" s="128">
        <f>VLOOKUP($B449,'Basic Ratio'!$D$124:$AU$135,Graph!A444,FALSE)</f>
        <v>346.85714000000002</v>
      </c>
      <c r="N449" s="128" t="e">
        <f>VLOOKUP($B449,'Basic Ratio'!$D$136:$AU$147,Graph!A444,FALSE)</f>
        <v>#N/A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3590.42857</v>
      </c>
      <c r="D450" s="88">
        <f>VLOOKUP($B450,'Basic Ratio'!$D$16:$AU$27,Graph!A444,FALSE)</f>
        <v>877.95455000000004</v>
      </c>
      <c r="E450" s="88">
        <f>VLOOKUP($B450,'Basic Ratio'!$D$28:$AU$38,Graph!A444,FALSE)</f>
        <v>14.77032</v>
      </c>
      <c r="F450" s="88" t="e">
        <f>VLOOKUP($B450,'Basic Ratio'!$D$40:$AU$51,Graph!A444,FALSE)</f>
        <v>#N/A</v>
      </c>
      <c r="G450" s="88" t="e">
        <f>VLOOKUP($B450,'Basic Ratio'!$D$52:$AU$63,Graph!A444,FALSE)</f>
        <v>#N/A</v>
      </c>
      <c r="H450" s="88" t="str">
        <f>VLOOKUP($B450,'Basic Ratio'!$D$64:$AU$75,Graph!A444,FALSE)</f>
        <v>NA</v>
      </c>
      <c r="I450" s="88" t="e">
        <f>VLOOKUP($B450,'Basic Ratio'!$D$76:$AU$87,Graph!A444,FALSE)</f>
        <v>#N/A</v>
      </c>
      <c r="J450" s="88" t="str">
        <f>VLOOKUP($B450,'Basic Ratio'!$D$88:$AU$99,Graph!A444,FALSE)</f>
        <v>NA</v>
      </c>
      <c r="K450" s="88" t="str">
        <f>VLOOKUP($B450,'Basic Ratio'!$D$100:$AU$111,Graph!A444,FALSE)</f>
        <v>NA</v>
      </c>
      <c r="L450" s="88">
        <f>VLOOKUP($B450,'Basic Ratio'!$D$112:$AU$123,Graph!A444,FALSE)</f>
        <v>1048.375</v>
      </c>
      <c r="M450" s="88">
        <f>VLOOKUP($B450,'Basic Ratio'!$D$124:$AU$135,Graph!A444,FALSE)</f>
        <v>114.875</v>
      </c>
      <c r="N450" s="88" t="e">
        <f>VLOOKUP($B450,'Basic Ratio'!$D$136:$AU$147,Graph!A444,FALSE)</f>
        <v>#N/A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3458.5384600000002</v>
      </c>
      <c r="D451" s="128">
        <f>VLOOKUP($B451,'Basic Ratio'!$D$16:$AU$27,Graph!A444,FALSE)</f>
        <v>1163.7777799999999</v>
      </c>
      <c r="E451" s="128">
        <f>VLOOKUP($B451,'Basic Ratio'!$D$28:$AU$38,Graph!A444,FALSE)</f>
        <v>16.516210000000001</v>
      </c>
      <c r="F451" s="128" t="e">
        <f>VLOOKUP($B451,'Basic Ratio'!$D$40:$AU$51,Graph!A444,FALSE)</f>
        <v>#N/A</v>
      </c>
      <c r="G451" s="128" t="e">
        <f>VLOOKUP($B451,'Basic Ratio'!$D$52:$AU$63,Graph!A444,FALSE)</f>
        <v>#N/A</v>
      </c>
      <c r="H451" s="128" t="str">
        <f>VLOOKUP($B451,'Basic Ratio'!$D$64:$AU$75,Graph!A444,FALSE)</f>
        <v>NA</v>
      </c>
      <c r="I451" s="128" t="e">
        <f>VLOOKUP($B451,'Basic Ratio'!$D$76:$AU$87,Graph!A444,FALSE)</f>
        <v>#N/A</v>
      </c>
      <c r="J451" s="128" t="str">
        <f>VLOOKUP($B451,'Basic Ratio'!$D$88:$AU$99,Graph!A444,FALSE)</f>
        <v>NA</v>
      </c>
      <c r="K451" s="128" t="str">
        <f>VLOOKUP($B451,'Basic Ratio'!$D$100:$AU$111,Graph!A444,FALSE)</f>
        <v>NA</v>
      </c>
      <c r="L451" s="128">
        <f>VLOOKUP($B451,'Basic Ratio'!$D$112:$AU$123,Graph!A444,FALSE)</f>
        <v>3107</v>
      </c>
      <c r="M451" s="128">
        <f>VLOOKUP($B451,'Basic Ratio'!$D$124:$AU$135,Graph!A444,FALSE)</f>
        <v>91.540980000000005</v>
      </c>
      <c r="N451" s="128" t="e">
        <f>VLOOKUP($B451,'Basic Ratio'!$D$136:$AU$147,Graph!A444,FALSE)</f>
        <v>#N/A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2043.5789500000001</v>
      </c>
      <c r="D452" s="88" t="e">
        <f>VLOOKUP($B452,'Basic Ratio'!$D$16:$AU$27,Graph!A444,FALSE)</f>
        <v>#N/A</v>
      </c>
      <c r="E452" s="88">
        <f>VLOOKUP($B452,'Basic Ratio'!$D$28:$AU$38,Graph!A444,FALSE)</f>
        <v>17.68881</v>
      </c>
      <c r="F452" s="88" t="e">
        <f>VLOOKUP($B452,'Basic Ratio'!$D$40:$AU$51,Graph!A444,FALSE)</f>
        <v>#N/A</v>
      </c>
      <c r="G452" s="88" t="e">
        <f>VLOOKUP($B452,'Basic Ratio'!$D$52:$AU$63,Graph!A444,FALSE)</f>
        <v>#N/A</v>
      </c>
      <c r="H452" s="88" t="str">
        <f>VLOOKUP($B452,'Basic Ratio'!$D$64:$AU$75,Graph!A444,FALSE)</f>
        <v>NA</v>
      </c>
      <c r="I452" s="88" t="e">
        <f>VLOOKUP($B452,'Basic Ratio'!$D$76:$AU$87,Graph!A444,FALSE)</f>
        <v>#N/A</v>
      </c>
      <c r="J452" s="88" t="str">
        <f>VLOOKUP($B452,'Basic Ratio'!$D$88:$AU$99,Graph!A444,FALSE)</f>
        <v>NA</v>
      </c>
      <c r="K452" s="88" t="str">
        <f>VLOOKUP($B452,'Basic Ratio'!$D$100:$AU$111,Graph!A444,FALSE)</f>
        <v>NA</v>
      </c>
      <c r="L452" s="88">
        <f>VLOOKUP($B452,'Basic Ratio'!$D$112:$AU$123,Graph!A444,FALSE)</f>
        <v>24.044499999999999</v>
      </c>
      <c r="M452" s="88">
        <f>VLOOKUP($B452,'Basic Ratio'!$D$124:$AU$135,Graph!A444,FALSE)</f>
        <v>65.789469999999994</v>
      </c>
      <c r="N452" s="88">
        <f>VLOOKUP($B452,'Basic Ratio'!$D$136:$AU$147,Graph!A444,FALSE)</f>
        <v>700.66666999999995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2400.5454500000001</v>
      </c>
      <c r="D453" s="128">
        <f>VLOOKUP($B453,'Basic Ratio'!$D$16:$AU$27,Graph!A444,FALSE)</f>
        <v>3090.07143</v>
      </c>
      <c r="E453" s="128">
        <f>VLOOKUP($B453,'Basic Ratio'!$D$28:$AU$38,Graph!A444,FALSE)</f>
        <v>34.91469</v>
      </c>
      <c r="F453" s="128">
        <f>VLOOKUP($B453,'Basic Ratio'!$D$40:$AU$51,Graph!A444,FALSE)</f>
        <v>4868</v>
      </c>
      <c r="G453" s="128" t="e">
        <f>VLOOKUP($B453,'Basic Ratio'!$D$52:$AU$63,Graph!A444,FALSE)</f>
        <v>#N/A</v>
      </c>
      <c r="H453" s="128" t="str">
        <f>VLOOKUP($B453,'Basic Ratio'!$D$64:$AU$75,Graph!A444,FALSE)</f>
        <v>NA</v>
      </c>
      <c r="I453" s="128" t="e">
        <f>VLOOKUP($B453,'Basic Ratio'!$D$76:$AU$87,Graph!A444,FALSE)</f>
        <v>#N/A</v>
      </c>
      <c r="J453" s="128" t="str">
        <f>VLOOKUP($B453,'Basic Ratio'!$D$88:$AU$99,Graph!A444,FALSE)</f>
        <v>NA</v>
      </c>
      <c r="K453" s="128" t="str">
        <f>VLOOKUP($B453,'Basic Ratio'!$D$100:$AU$111,Graph!A444,FALSE)</f>
        <v>NA</v>
      </c>
      <c r="L453" s="128">
        <f>VLOOKUP($B453,'Basic Ratio'!$D$112:$AU$123,Graph!A444,FALSE)</f>
        <v>22.43872</v>
      </c>
      <c r="M453" s="128">
        <f>VLOOKUP($B453,'Basic Ratio'!$D$124:$AU$135,Graph!A444,FALSE)</f>
        <v>47.051949999999998</v>
      </c>
      <c r="N453" s="128">
        <f>VLOOKUP($B453,'Basic Ratio'!$D$136:$AU$147,Graph!A444,FALSE)</f>
        <v>387.14285999999998</v>
      </c>
    </row>
    <row r="454" spans="1:14" ht="13.5" customHeight="1">
      <c r="B454" s="187">
        <f t="shared" si="58"/>
        <v>2018</v>
      </c>
      <c r="C454" s="88" t="e">
        <f>VLOOKUP($B454,'Basic Ratio'!$D$4:$AU$15,Graph!A444,FALSE)</f>
        <v>#N/A</v>
      </c>
      <c r="D454" s="88">
        <f>VLOOKUP($B454,'Basic Ratio'!$D$16:$AU$27,Graph!A444,FALSE)</f>
        <v>2042.35484</v>
      </c>
      <c r="E454" s="88">
        <f>VLOOKUP($B454,'Basic Ratio'!$D$28:$AU$38,Graph!A444,FALSE)</f>
        <v>22.379490000000001</v>
      </c>
      <c r="F454" s="88">
        <f>VLOOKUP($B454,'Basic Ratio'!$D$40:$AU$51,Graph!A444,FALSE)</f>
        <v>945</v>
      </c>
      <c r="G454" s="88" t="e">
        <f>VLOOKUP($B454,'Basic Ratio'!$D$52:$AU$63,Graph!A444,FALSE)</f>
        <v>#N/A</v>
      </c>
      <c r="H454" s="88" t="str">
        <f>VLOOKUP($B454,'Basic Ratio'!$D$64:$AU$75,Graph!A444,FALSE)</f>
        <v>NA</v>
      </c>
      <c r="I454" s="88" t="e">
        <f>VLOOKUP($B454,'Basic Ratio'!$D$76:$AU$87,Graph!A444,FALSE)</f>
        <v>#N/A</v>
      </c>
      <c r="J454" s="88" t="str">
        <f>VLOOKUP($B454,'Basic Ratio'!$D$88:$AU$99,Graph!A444,FALSE)</f>
        <v>NA</v>
      </c>
      <c r="K454" s="88" t="str">
        <f>VLOOKUP($B454,'Basic Ratio'!$D$100:$AU$111,Graph!A444,FALSE)</f>
        <v>NA</v>
      </c>
      <c r="L454" s="88">
        <f>VLOOKUP($B454,'Basic Ratio'!$D$112:$AU$123,Graph!A444,FALSE)</f>
        <v>22.720590000000001</v>
      </c>
      <c r="M454" s="88">
        <f>VLOOKUP($B454,'Basic Ratio'!$D$124:$AU$135,Graph!A444,FALSE)</f>
        <v>47.725810000000003</v>
      </c>
      <c r="N454" s="88">
        <f>VLOOKUP($B454,'Basic Ratio'!$D$136:$AU$147,Graph!A444,FALSE)</f>
        <v>35.493510000000001</v>
      </c>
    </row>
    <row r="455" spans="1:14" ht="13.5" customHeight="1">
      <c r="B455" s="188">
        <f>B440</f>
        <v>2019</v>
      </c>
      <c r="C455" s="128" t="e">
        <f>VLOOKUP($B455,'Basic Ratio'!$D$4:$AU$15,Graph!A444,FALSE)</f>
        <v>#N/A</v>
      </c>
      <c r="D455" s="128">
        <f>VLOOKUP($B455,'Basic Ratio'!$D$16:$AU$27,Graph!A444,FALSE)</f>
        <v>3483.82609</v>
      </c>
      <c r="E455" s="128">
        <f>VLOOKUP($B455,'Basic Ratio'!$D$28:$AU$39,Graph!A444,FALSE)</f>
        <v>15.71654</v>
      </c>
      <c r="F455" s="128">
        <f>VLOOKUP($B455,'Basic Ratio'!$D$40:$AU$51,Graph!A444,FALSE)</f>
        <v>939.4</v>
      </c>
      <c r="G455" s="128" t="e">
        <f>VLOOKUP($B455,'Basic Ratio'!$D$52:$AU$63,Graph!A444,FALSE)</f>
        <v>#N/A</v>
      </c>
      <c r="H455" s="128" t="str">
        <f>VLOOKUP($B455,'Basic Ratio'!$D$64:$AU$75,Graph!A444,FALSE)</f>
        <v>NA</v>
      </c>
      <c r="I455" s="128" t="e">
        <f>VLOOKUP($B455,'Basic Ratio'!$D$76:$AU$87,Graph!A444,FALSE)</f>
        <v>#N/A</v>
      </c>
      <c r="J455" s="128" t="str">
        <f>VLOOKUP($B455,'Basic Ratio'!$D$88:$AU$99,Graph!A444,FALSE)</f>
        <v>NA</v>
      </c>
      <c r="K455" s="128" t="str">
        <f>VLOOKUP($B455,'Basic Ratio'!$D$100:$AU$111,Graph!A444,FALSE)</f>
        <v>NA</v>
      </c>
      <c r="L455" s="128">
        <f>VLOOKUP($B455,'Basic Ratio'!$D$112:$AU$123,Graph!A444,FALSE)</f>
        <v>29.52533</v>
      </c>
      <c r="M455" s="128">
        <f>VLOOKUP($B455,'Basic Ratio'!$D$124:$AU$135,Graph!A444,FALSE)</f>
        <v>45.995539999999998</v>
      </c>
      <c r="N455" s="128">
        <f>VLOOKUP($B455,'Basic Ratio'!$D$136:$AU$147,Graph!A444,FALSE)</f>
        <v>30.730429999999998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ｸﾚﾃﾞｨｾｿﾞﾝ</v>
      </c>
      <c r="D460" s="189" t="str">
        <f t="shared" ref="D460:N460" si="59">D445</f>
        <v>アコム</v>
      </c>
      <c r="E460" s="189" t="str">
        <f t="shared" si="59"/>
        <v>SBI HD</v>
      </c>
      <c r="F460" s="189" t="str">
        <f t="shared" si="59"/>
        <v>アイフル</v>
      </c>
      <c r="G460" s="189" t="str">
        <f t="shared" si="59"/>
        <v>オリコ</v>
      </c>
      <c r="H460" s="189" t="str">
        <f t="shared" si="59"/>
        <v>イオンFS</v>
      </c>
      <c r="I460" s="189" t="str">
        <f t="shared" si="59"/>
        <v>日立ｷｬﾋﾟﾀﾙ</v>
      </c>
      <c r="J460" s="190" t="str">
        <f t="shared" si="59"/>
        <v>Santander Cons. USA</v>
      </c>
      <c r="K460" s="190" t="str">
        <f t="shared" si="59"/>
        <v>AMEX</v>
      </c>
      <c r="L460" s="190" t="str">
        <f t="shared" si="59"/>
        <v>Visa</v>
      </c>
      <c r="M460" s="190" t="str">
        <f t="shared" si="59"/>
        <v>Mastercard</v>
      </c>
      <c r="N460" s="190" t="str">
        <f t="shared" si="59"/>
        <v xml:space="preserve">PayPal 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1.41299</v>
      </c>
      <c r="D461" s="88" t="e">
        <f>VLOOKUP($B461,'Basic Ratio'!$D$16:$AU$27,Graph!A459,FALSE)</f>
        <v>#N/A</v>
      </c>
      <c r="E461" s="88">
        <f>VLOOKUP($B461,'Basic Ratio'!$D$28:$AU$39,Graph!A459,FALSE)</f>
        <v>7.1290199999999997</v>
      </c>
      <c r="F461" s="88" t="e">
        <f>VLOOKUP($B461,'Basic Ratio'!$D$40:$AU$51,Graph!A459,FALSE)</f>
        <v>#N/A</v>
      </c>
      <c r="G461" s="88" t="e">
        <f>VLOOKUP($B461,'Basic Ratio'!$D$52:$AU$63,Graph!A459,FALSE)</f>
        <v>#N/A</v>
      </c>
      <c r="H461" s="88" t="str">
        <f>VLOOKUP($B461,'Basic Ratio'!$D$64:$AU$75,Graph!A459,FALSE)</f>
        <v>NA</v>
      </c>
      <c r="I461" s="88">
        <f>VLOOKUP($B461,'Basic Ratio'!$D$76:$AU$87,Graph!A459,FALSE)</f>
        <v>6.6853199999999999</v>
      </c>
      <c r="J461" s="88" t="str">
        <f>VLOOKUP($B461,'Basic Ratio'!$D$88:$AU$99,Graph!A459,FALSE)</f>
        <v>NA</v>
      </c>
      <c r="K461" s="88" t="str">
        <f>VLOOKUP($B461,'Basic Ratio'!$D$100:$AU$111,Graph!A459,FALSE)</f>
        <v>NA</v>
      </c>
      <c r="L461" s="88">
        <f>VLOOKUP($B461,'Basic Ratio'!$D$112:$AU$123,Graph!A459,FALSE)</f>
        <v>61.68056</v>
      </c>
      <c r="M461" s="88">
        <f>VLOOKUP($B461,'Basic Ratio'!$D$124:$AU$135,Graph!A459,FALSE)</f>
        <v>54.807690000000001</v>
      </c>
      <c r="N461" s="88" t="e">
        <f>VLOOKUP($B461,'Basic Ratio'!$D$136:$AU$147,Graph!A459,FALSE)</f>
        <v>#N/A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21.79592</v>
      </c>
      <c r="D462" s="128">
        <f>VLOOKUP($B462,'Basic Ratio'!$D$16:$AU$27,Graph!A459,FALSE)</f>
        <v>2.5932400000000002</v>
      </c>
      <c r="E462" s="128">
        <f>VLOOKUP($B462,'Basic Ratio'!$D$28:$AU$38,Graph!A459,FALSE)</f>
        <v>4.6062900000000004</v>
      </c>
      <c r="F462" s="128" t="e">
        <f>VLOOKUP($B462,'Basic Ratio'!$D$40:$AU$51,Graph!A459,FALSE)</f>
        <v>#N/A</v>
      </c>
      <c r="G462" s="128" t="e">
        <f>VLOOKUP($B462,'Basic Ratio'!$D$52:$AU$63,Graph!A459,FALSE)</f>
        <v>#N/A</v>
      </c>
      <c r="H462" s="128" t="str">
        <f>VLOOKUP($B462,'Basic Ratio'!$D$64:$AU$75,Graph!A459,FALSE)</f>
        <v>NA</v>
      </c>
      <c r="I462" s="128">
        <f>VLOOKUP($B462,'Basic Ratio'!$D$76:$AU$87,Graph!A459,FALSE)</f>
        <v>8.3456700000000001</v>
      </c>
      <c r="J462" s="128" t="str">
        <f>VLOOKUP($B462,'Basic Ratio'!$D$88:$AU$99,Graph!A459,FALSE)</f>
        <v>NA</v>
      </c>
      <c r="K462" s="128" t="str">
        <f>VLOOKUP($B462,'Basic Ratio'!$D$100:$AU$111,Graph!A459,FALSE)</f>
        <v>NA</v>
      </c>
      <c r="L462" s="128" t="e">
        <f>VLOOKUP($B462,'Basic Ratio'!$D$112:$AU$123,Graph!A459,FALSE)</f>
        <v>#N/A</v>
      </c>
      <c r="M462" s="128">
        <f>VLOOKUP($B462,'Basic Ratio'!$D$124:$AU$135,Graph!A459,FALSE)</f>
        <v>144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746.21052999999995</v>
      </c>
      <c r="D463" s="88">
        <f>VLOOKUP($B463,'Basic Ratio'!$D$16:$AU$27,Graph!A459,FALSE)</f>
        <v>2.2012200000000002</v>
      </c>
      <c r="E463" s="88">
        <f>VLOOKUP($B463,'Basic Ratio'!$D$28:$AU$38,Graph!A459,FALSE)</f>
        <v>3.8908999999999998</v>
      </c>
      <c r="F463" s="88" t="e">
        <f>VLOOKUP($B463,'Basic Ratio'!$D$40:$AU$51,Graph!A459,FALSE)</f>
        <v>#N/A</v>
      </c>
      <c r="G463" s="88" t="e">
        <f>VLOOKUP($B463,'Basic Ratio'!$D$52:$AU$63,Graph!A459,FALSE)</f>
        <v>#N/A</v>
      </c>
      <c r="H463" s="88" t="str">
        <f>VLOOKUP($B463,'Basic Ratio'!$D$64:$AU$75,Graph!A459,FALSE)</f>
        <v>NA</v>
      </c>
      <c r="I463" s="88">
        <f>VLOOKUP($B463,'Basic Ratio'!$D$76:$AU$87,Graph!A459,FALSE)</f>
        <v>7.3411</v>
      </c>
      <c r="J463" s="88" t="str">
        <f>VLOOKUP($B463,'Basic Ratio'!$D$88:$AU$99,Graph!A459,FALSE)</f>
        <v>NA</v>
      </c>
      <c r="K463" s="88" t="str">
        <f>VLOOKUP($B463,'Basic Ratio'!$D$100:$AU$111,Graph!A459,FALSE)</f>
        <v>NA</v>
      </c>
      <c r="L463" s="88" t="e">
        <f>VLOOKUP($B463,'Basic Ratio'!$D$112:$AU$123,Graph!A459,FALSE)</f>
        <v>#N/A</v>
      </c>
      <c r="M463" s="88">
        <f>VLOOKUP($B463,'Basic Ratio'!$D$124:$AU$135,Graph!A459,FALSE)</f>
        <v>204.55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612.65385000000003</v>
      </c>
      <c r="D464" s="128">
        <f>VLOOKUP($B464,'Basic Ratio'!$D$16:$AU$27,Graph!A459,FALSE)</f>
        <v>1.94309</v>
      </c>
      <c r="E464" s="128">
        <f>VLOOKUP($B464,'Basic Ratio'!$D$28:$AU$38,Graph!A459,FALSE)</f>
        <v>15.23574</v>
      </c>
      <c r="F464" s="128">
        <f>VLOOKUP($B464,'Basic Ratio'!$D$40:$AU$51,Graph!A459,FALSE)</f>
        <v>7705</v>
      </c>
      <c r="G464" s="128" t="e">
        <f>VLOOKUP($B464,'Basic Ratio'!$D$52:$AU$63,Graph!A459,FALSE)</f>
        <v>#N/A</v>
      </c>
      <c r="H464" s="128" t="str">
        <f>VLOOKUP($B464,'Basic Ratio'!$D$64:$AU$75,Graph!A459,FALSE)</f>
        <v>NA</v>
      </c>
      <c r="I464" s="128" t="e">
        <f>VLOOKUP($B464,'Basic Ratio'!$D$76:$AU$87,Graph!A459,FALSE)</f>
        <v>#N/A</v>
      </c>
      <c r="J464" s="128" t="str">
        <f>VLOOKUP($B464,'Basic Ratio'!$D$88:$AU$99,Graph!A459,FALSE)</f>
        <v>NA</v>
      </c>
      <c r="K464" s="128" t="str">
        <f>VLOOKUP($B464,'Basic Ratio'!$D$100:$AU$111,Graph!A459,FALSE)</f>
        <v>NA</v>
      </c>
      <c r="L464" s="128" t="e">
        <f>VLOOKUP($B464,'Basic Ratio'!$D$112:$AU$123,Graph!A459,FALSE)</f>
        <v>#N/A</v>
      </c>
      <c r="M464" s="128">
        <f>VLOOKUP($B464,'Basic Ratio'!$D$124:$AU$135,Graph!A459,FALSE)</f>
        <v>335.78570999999999</v>
      </c>
      <c r="N464" s="128" t="e">
        <f>VLOOKUP($B464,'Basic Ratio'!$D$136:$AU$147,Graph!A459,FALSE)</f>
        <v>#N/A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1411.1428599999999</v>
      </c>
      <c r="D465" s="88">
        <f>VLOOKUP($B465,'Basic Ratio'!$D$16:$AU$27,Graph!A459,FALSE)</f>
        <v>792.68182000000002</v>
      </c>
      <c r="E465" s="88">
        <f>VLOOKUP($B465,'Basic Ratio'!$D$28:$AU$38,Graph!A459,FALSE)</f>
        <v>14.77032</v>
      </c>
      <c r="F465" s="88" t="e">
        <f>VLOOKUP($B465,'Basic Ratio'!$D$40:$AU$51,Graph!A459,FALSE)</f>
        <v>#N/A</v>
      </c>
      <c r="G465" s="88" t="e">
        <f>VLOOKUP($B465,'Basic Ratio'!$D$52:$AU$63,Graph!A459,FALSE)</f>
        <v>#N/A</v>
      </c>
      <c r="H465" s="88" t="str">
        <f>VLOOKUP($B465,'Basic Ratio'!$D$64:$AU$75,Graph!A459,FALSE)</f>
        <v>NA</v>
      </c>
      <c r="I465" s="88" t="e">
        <f>VLOOKUP($B465,'Basic Ratio'!$D$76:$AU$87,Graph!A459,FALSE)</f>
        <v>#N/A</v>
      </c>
      <c r="J465" s="88" t="str">
        <f>VLOOKUP($B465,'Basic Ratio'!$D$88:$AU$99,Graph!A459,FALSE)</f>
        <v>NA</v>
      </c>
      <c r="K465" s="88" t="str">
        <f>VLOOKUP($B465,'Basic Ratio'!$D$100:$AU$111,Graph!A459,FALSE)</f>
        <v>NA</v>
      </c>
      <c r="L465" s="88">
        <f>VLOOKUP($B465,'Basic Ratio'!$D$112:$AU$123,Graph!A459,FALSE)</f>
        <v>979.25</v>
      </c>
      <c r="M465" s="88">
        <f>VLOOKUP($B465,'Basic Ratio'!$D$124:$AU$135,Graph!A459,FALSE)</f>
        <v>111.22917</v>
      </c>
      <c r="N465" s="88" t="e">
        <f>VLOOKUP($B465,'Basic Ratio'!$D$136:$AU$147,Graph!A459,FALSE)</f>
        <v>#N/A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563.23077000000001</v>
      </c>
      <c r="D466" s="128">
        <f>VLOOKUP($B466,'Basic Ratio'!$D$16:$AU$27,Graph!A459,FALSE)</f>
        <v>1091.94444</v>
      </c>
      <c r="E466" s="128">
        <f>VLOOKUP($B466,'Basic Ratio'!$D$28:$AU$38,Graph!A459,FALSE)</f>
        <v>16.516210000000001</v>
      </c>
      <c r="F466" s="128" t="e">
        <f>VLOOKUP($B466,'Basic Ratio'!$D$40:$AU$51,Graph!A459,FALSE)</f>
        <v>#N/A</v>
      </c>
      <c r="G466" s="128" t="e">
        <f>VLOOKUP($B466,'Basic Ratio'!$D$52:$AU$63,Graph!A459,FALSE)</f>
        <v>#N/A</v>
      </c>
      <c r="H466" s="128" t="str">
        <f>VLOOKUP($B466,'Basic Ratio'!$D$64:$AU$75,Graph!A459,FALSE)</f>
        <v>NA</v>
      </c>
      <c r="I466" s="128" t="e">
        <f>VLOOKUP($B466,'Basic Ratio'!$D$76:$AU$87,Graph!A459,FALSE)</f>
        <v>#N/A</v>
      </c>
      <c r="J466" s="128" t="str">
        <f>VLOOKUP($B466,'Basic Ratio'!$D$88:$AU$99,Graph!A459,FALSE)</f>
        <v>NA</v>
      </c>
      <c r="K466" s="128" t="str">
        <f>VLOOKUP($B466,'Basic Ratio'!$D$100:$AU$111,Graph!A459,FALSE)</f>
        <v>NA</v>
      </c>
      <c r="L466" s="128">
        <f>VLOOKUP($B466,'Basic Ratio'!$D$112:$AU$123,Graph!A459,FALSE)</f>
        <v>2969</v>
      </c>
      <c r="M466" s="128">
        <f>VLOOKUP($B466,'Basic Ratio'!$D$124:$AU$135,Graph!A459,FALSE)</f>
        <v>88.639340000000004</v>
      </c>
      <c r="N466" s="128" t="e">
        <f>VLOOKUP($B466,'Basic Ratio'!$D$136:$AU$147,Graph!A459,FALSE)</f>
        <v>#N/A</v>
      </c>
    </row>
    <row r="467" spans="1:14" ht="13.5" customHeight="1">
      <c r="B467" s="187">
        <f t="shared" si="60"/>
        <v>2016</v>
      </c>
      <c r="C467" s="88" t="e">
        <f>VLOOKUP($B467,'Basic Ratio'!$D$4:$AU$15,Graph!A459,FALSE)</f>
        <v>#N/A</v>
      </c>
      <c r="D467" s="88" t="e">
        <f>VLOOKUP($B467,'Basic Ratio'!$D$16:$AU$27,Graph!A459,FALSE)</f>
        <v>#N/A</v>
      </c>
      <c r="E467" s="88">
        <f>VLOOKUP($B467,'Basic Ratio'!$D$28:$AU$38,Graph!A459,FALSE)</f>
        <v>17.68881</v>
      </c>
      <c r="F467" s="88" t="e">
        <f>VLOOKUP($B467,'Basic Ratio'!$D$40:$AU$51,Graph!A459,FALSE)</f>
        <v>#N/A</v>
      </c>
      <c r="G467" s="88" t="e">
        <f>VLOOKUP($B467,'Basic Ratio'!$D$52:$AU$63,Graph!A459,FALSE)</f>
        <v>#N/A</v>
      </c>
      <c r="H467" s="88" t="str">
        <f>VLOOKUP($B467,'Basic Ratio'!$D$64:$AU$75,Graph!A459,FALSE)</f>
        <v>NA</v>
      </c>
      <c r="I467" s="88" t="e">
        <f>VLOOKUP($B467,'Basic Ratio'!$D$76:$AU$87,Graph!A459,FALSE)</f>
        <v>#N/A</v>
      </c>
      <c r="J467" s="88" t="str">
        <f>VLOOKUP($B467,'Basic Ratio'!$D$88:$AU$99,Graph!A459,FALSE)</f>
        <v>NA</v>
      </c>
      <c r="K467" s="88" t="str">
        <f>VLOOKUP($B467,'Basic Ratio'!$D$100:$AU$111,Graph!A459,FALSE)</f>
        <v>NA</v>
      </c>
      <c r="L467" s="88">
        <f>VLOOKUP($B467,'Basic Ratio'!$D$112:$AU$123,Graph!A459,FALSE)</f>
        <v>22.819669999999999</v>
      </c>
      <c r="M467" s="88">
        <f>VLOOKUP($B467,'Basic Ratio'!$D$124:$AU$135,Graph!A459,FALSE)</f>
        <v>63.526319999999998</v>
      </c>
      <c r="N467" s="88">
        <f>VLOOKUP($B467,'Basic Ratio'!$D$136:$AU$147,Graph!A459,FALSE)</f>
        <v>477.66667000000001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377</v>
      </c>
      <c r="D468" s="128">
        <f>VLOOKUP($B468,'Basic Ratio'!$D$16:$AU$27,Graph!A459,FALSE)</f>
        <v>3052.2142899999999</v>
      </c>
      <c r="E468" s="128">
        <f>VLOOKUP($B468,'Basic Ratio'!$D$28:$AU$38,Graph!A459,FALSE)</f>
        <v>34.91469</v>
      </c>
      <c r="F468" s="128">
        <f>VLOOKUP($B468,'Basic Ratio'!$D$40:$AU$51,Graph!A459,FALSE)</f>
        <v>3679</v>
      </c>
      <c r="G468" s="128" t="e">
        <f>VLOOKUP($B468,'Basic Ratio'!$D$52:$AU$63,Graph!A459,FALSE)</f>
        <v>#N/A</v>
      </c>
      <c r="H468" s="128" t="str">
        <f>VLOOKUP($B468,'Basic Ratio'!$D$64:$AU$75,Graph!A459,FALSE)</f>
        <v>NA</v>
      </c>
      <c r="I468" s="128" t="e">
        <f>VLOOKUP($B468,'Basic Ratio'!$D$76:$AU$87,Graph!A459,FALSE)</f>
        <v>#N/A</v>
      </c>
      <c r="J468" s="128" t="str">
        <f>VLOOKUP($B468,'Basic Ratio'!$D$88:$AU$99,Graph!A459,FALSE)</f>
        <v>NA</v>
      </c>
      <c r="K468" s="128" t="str">
        <f>VLOOKUP($B468,'Basic Ratio'!$D$100:$AU$111,Graph!A459,FALSE)</f>
        <v>NA</v>
      </c>
      <c r="L468" s="128">
        <f>VLOOKUP($B468,'Basic Ratio'!$D$112:$AU$123,Graph!A459,FALSE)</f>
        <v>21.182950000000002</v>
      </c>
      <c r="M468" s="128">
        <f>VLOOKUP($B468,'Basic Ratio'!$D$124:$AU$135,Graph!A459,FALSE)</f>
        <v>45.103900000000003</v>
      </c>
      <c r="N468" s="128">
        <f>VLOOKUP($B468,'Basic Ratio'!$D$136:$AU$147,Graph!A459,FALSE)</f>
        <v>291.85714000000002</v>
      </c>
    </row>
    <row r="469" spans="1:14" ht="13.5" customHeight="1">
      <c r="B469" s="187">
        <f t="shared" si="60"/>
        <v>2018</v>
      </c>
      <c r="C469" s="88" t="e">
        <f>VLOOKUP($B469,'Basic Ratio'!$D$4:$AU$15,Graph!A459,FALSE)</f>
        <v>#N/A</v>
      </c>
      <c r="D469" s="88">
        <f>VLOOKUP($B469,'Basic Ratio'!$D$16:$AU$27,Graph!A459,FALSE)</f>
        <v>2019.64516</v>
      </c>
      <c r="E469" s="88">
        <f>VLOOKUP($B469,'Basic Ratio'!$D$28:$AU$38,Graph!A459,FALSE)</f>
        <v>22.379490000000001</v>
      </c>
      <c r="F469" s="88">
        <f>VLOOKUP($B469,'Basic Ratio'!$D$40:$AU$51,Graph!A459,FALSE)</f>
        <v>911.5</v>
      </c>
      <c r="G469" s="88" t="e">
        <f>VLOOKUP($B469,'Basic Ratio'!$D$52:$AU$63,Graph!A459,FALSE)</f>
        <v>#N/A</v>
      </c>
      <c r="H469" s="88" t="str">
        <f>VLOOKUP($B469,'Basic Ratio'!$D$64:$AU$75,Graph!A459,FALSE)</f>
        <v>NA</v>
      </c>
      <c r="I469" s="88" t="e">
        <f>VLOOKUP($B469,'Basic Ratio'!$D$76:$AU$87,Graph!A459,FALSE)</f>
        <v>#N/A</v>
      </c>
      <c r="J469" s="88" t="str">
        <f>VLOOKUP($B469,'Basic Ratio'!$D$88:$AU$99,Graph!A459,FALSE)</f>
        <v>NA</v>
      </c>
      <c r="K469" s="88" t="str">
        <f>VLOOKUP($B469,'Basic Ratio'!$D$100:$AU$111,Graph!A459,FALSE)</f>
        <v>NA</v>
      </c>
      <c r="L469" s="88">
        <f>VLOOKUP($B469,'Basic Ratio'!$D$112:$AU$123,Graph!A459,FALSE)</f>
        <v>21.54739</v>
      </c>
      <c r="M469" s="88">
        <f>VLOOKUP($B469,'Basic Ratio'!$D$124:$AU$135,Graph!A459,FALSE)</f>
        <v>45.951610000000002</v>
      </c>
      <c r="N469" s="88">
        <f>VLOOKUP($B469,'Basic Ratio'!$D$136:$AU$147,Graph!A459,FALSE)</f>
        <v>24.80519</v>
      </c>
    </row>
    <row r="470" spans="1:14" ht="13.5" customHeight="1">
      <c r="B470" s="188">
        <f>B455</f>
        <v>2019</v>
      </c>
      <c r="C470" s="128" t="e">
        <f>VLOOKUP($B470,'Basic Ratio'!$D$4:$AU$15,Graph!A459,FALSE)</f>
        <v>#N/A</v>
      </c>
      <c r="D470" s="128">
        <f>VLOOKUP($B470,'Basic Ratio'!$D$16:$AU$27,Graph!A459,FALSE)</f>
        <v>3418.7826100000002</v>
      </c>
      <c r="E470" s="128">
        <f>VLOOKUP($B470,'Basic Ratio'!$D$28:$AU$39,Graph!A459,FALSE)</f>
        <v>15.71654</v>
      </c>
      <c r="F470" s="128">
        <f>VLOOKUP($B470,'Basic Ratio'!$D$40:$AU$51,Graph!A459,FALSE)</f>
        <v>839</v>
      </c>
      <c r="G470" s="128" t="e">
        <f>VLOOKUP($B470,'Basic Ratio'!$D$52:$AU$63,Graph!A459,FALSE)</f>
        <v>#N/A</v>
      </c>
      <c r="H470" s="128" t="str">
        <f>VLOOKUP($B470,'Basic Ratio'!$D$64:$AU$75,Graph!A459,FALSE)</f>
        <v>NA</v>
      </c>
      <c r="I470" s="128" t="e">
        <f>VLOOKUP($B470,'Basic Ratio'!$D$76:$AU$87,Graph!A459,FALSE)</f>
        <v>#N/A</v>
      </c>
      <c r="J470" s="128" t="str">
        <f>VLOOKUP($B470,'Basic Ratio'!$D$88:$AU$99,Graph!A459,FALSE)</f>
        <v>NA</v>
      </c>
      <c r="K470" s="128" t="str">
        <f>VLOOKUP($B470,'Basic Ratio'!$D$100:$AU$111,Graph!A459,FALSE)</f>
        <v>NA</v>
      </c>
      <c r="L470" s="128">
        <f>VLOOKUP($B470,'Basic Ratio'!$D$112:$AU$123,Graph!A459,FALSE)</f>
        <v>28.106940000000002</v>
      </c>
      <c r="M470" s="128">
        <f>VLOOKUP($B470,'Basic Ratio'!$D$124:$AU$135,Graph!A459,FALSE)</f>
        <v>44.111609999999999</v>
      </c>
      <c r="N470" s="128">
        <f>VLOOKUP($B470,'Basic Ratio'!$D$136:$AU$147,Graph!A459,FALSE)</f>
        <v>24.608699999999999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ｸﾚﾃﾞｨｾｿﾞﾝ</v>
      </c>
      <c r="D475" s="189" t="str">
        <f t="shared" ref="D475:N475" si="61">D460</f>
        <v>アコム</v>
      </c>
      <c r="E475" s="189" t="str">
        <f t="shared" si="61"/>
        <v>SBI HD</v>
      </c>
      <c r="F475" s="189" t="str">
        <f t="shared" si="61"/>
        <v>アイフル</v>
      </c>
      <c r="G475" s="189" t="str">
        <f t="shared" si="61"/>
        <v>オリコ</v>
      </c>
      <c r="H475" s="189" t="str">
        <f t="shared" si="61"/>
        <v>イオンFS</v>
      </c>
      <c r="I475" s="189" t="str">
        <f t="shared" si="61"/>
        <v>日立ｷｬﾋﾟﾀﾙ</v>
      </c>
      <c r="J475" s="190" t="str">
        <f t="shared" si="61"/>
        <v>Santander Cons. USA</v>
      </c>
      <c r="K475" s="190" t="str">
        <f t="shared" si="61"/>
        <v>AMEX</v>
      </c>
      <c r="L475" s="190" t="str">
        <f t="shared" si="61"/>
        <v>Visa</v>
      </c>
      <c r="M475" s="190" t="str">
        <f t="shared" si="61"/>
        <v>Mastercard</v>
      </c>
      <c r="N475" s="190" t="str">
        <f t="shared" si="61"/>
        <v xml:space="preserve">PayPal 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22.327110000000001</v>
      </c>
      <c r="D476" s="88" t="e">
        <f>VLOOKUP($B476,'Basic Ratio'!$D$16:$AU$27,Graph!A474,FALSE)</f>
        <v>#N/A</v>
      </c>
      <c r="E476" s="88">
        <f>VLOOKUP($B476,'Basic Ratio'!$D$28:$AU$39,Graph!A474,FALSE)</f>
        <v>18.41236</v>
      </c>
      <c r="F476" s="88" t="e">
        <f>VLOOKUP($B476,'Basic Ratio'!$D$40:$AU$51,Graph!A474,FALSE)</f>
        <v>#N/A</v>
      </c>
      <c r="G476" s="88">
        <f>VLOOKUP($B476,'Basic Ratio'!$D$52:$AU$63,Graph!A474,FALSE)</f>
        <v>45.640149999999998</v>
      </c>
      <c r="H476" s="88" t="str">
        <f>VLOOKUP($B476,'Basic Ratio'!$D$64:$AU$75,Graph!A474,FALSE)</f>
        <v>NA</v>
      </c>
      <c r="I476" s="88">
        <f>VLOOKUP($B476,'Basic Ratio'!$D$76:$AU$87,Graph!A474,FALSE)</f>
        <v>7.5512899999999998</v>
      </c>
      <c r="J476" s="88" t="str">
        <f>VLOOKUP($B476,'Basic Ratio'!$D$88:$AU$99,Graph!A474,FALSE)</f>
        <v>NA</v>
      </c>
      <c r="K476" s="88" t="str">
        <f>VLOOKUP($B476,'Basic Ratio'!$D$100:$AU$111,Graph!A474,FALSE)</f>
        <v>NA</v>
      </c>
      <c r="L476" s="88">
        <f>VLOOKUP($B476,'Basic Ratio'!$D$112:$AU$123,Graph!A474,FALSE)</f>
        <v>9.4000000000000004E-3</v>
      </c>
      <c r="M476" s="88">
        <f>VLOOKUP($B476,'Basic Ratio'!$D$124:$AU$135,Graph!A474,FALSE)</f>
        <v>6.8700000000000002E-3</v>
      </c>
      <c r="N476" s="88" t="e">
        <f>VLOOKUP($B476,'Basic Ratio'!$D$136:$AU$147,Graph!A474,FALSE)</f>
        <v>#N/A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30.280190000000001</v>
      </c>
      <c r="D477" s="128">
        <f>VLOOKUP($B477,'Basic Ratio'!$D$16:$AU$27,Graph!A474,FALSE)</f>
        <v>11.497260000000001</v>
      </c>
      <c r="E477" s="128">
        <f>VLOOKUP($B477,'Basic Ratio'!$D$28:$AU$38,Graph!A474,FALSE)</f>
        <v>10.420339999999999</v>
      </c>
      <c r="F477" s="128">
        <f>VLOOKUP($B477,'Basic Ratio'!$D$40:$AU$51,Graph!A474,FALSE)</f>
        <v>16.374890000000001</v>
      </c>
      <c r="G477" s="128">
        <f>VLOOKUP($B477,'Basic Ratio'!$D$52:$AU$63,Graph!A474,FALSE)</f>
        <v>44.031280000000002</v>
      </c>
      <c r="H477" s="128" t="str">
        <f>VLOOKUP($B477,'Basic Ratio'!$D$64:$AU$75,Graph!A474,FALSE)</f>
        <v>NA</v>
      </c>
      <c r="I477" s="128">
        <f>VLOOKUP($B477,'Basic Ratio'!$D$76:$AU$87,Graph!A474,FALSE)</f>
        <v>9.0248600000000003</v>
      </c>
      <c r="J477" s="128" t="str">
        <f>VLOOKUP($B477,'Basic Ratio'!$D$88:$AU$99,Graph!A474,FALSE)</f>
        <v>NA</v>
      </c>
      <c r="K477" s="128" t="str">
        <f>VLOOKUP($B477,'Basic Ratio'!$D$100:$AU$111,Graph!A474,FALSE)</f>
        <v>NA</v>
      </c>
      <c r="L477" s="128" t="e">
        <f>VLOOKUP($B477,'Basic Ratio'!$D$112:$AU$123,Graph!A474,FALSE)</f>
        <v>#N/A</v>
      </c>
      <c r="M477" s="128" t="e">
        <f>VLOOKUP($B477,'Basic Ratio'!$D$124:$AU$135,Graph!A474,FALSE)</f>
        <v>#N/A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4.10464</v>
      </c>
      <c r="D478" s="88">
        <f>VLOOKUP($B478,'Basic Ratio'!$D$16:$AU$27,Graph!A474,FALSE)</f>
        <v>13.671799999999999</v>
      </c>
      <c r="E478" s="88">
        <f>VLOOKUP($B478,'Basic Ratio'!$D$28:$AU$38,Graph!A474,FALSE)</f>
        <v>16.430779999999999</v>
      </c>
      <c r="F478" s="88">
        <f>VLOOKUP($B478,'Basic Ratio'!$D$40:$AU$51,Graph!A474,FALSE)</f>
        <v>15.054679999999999</v>
      </c>
      <c r="G478" s="88">
        <f>VLOOKUP($B478,'Basic Ratio'!$D$52:$AU$63,Graph!A474,FALSE)</f>
        <v>45.0411</v>
      </c>
      <c r="H478" s="88" t="str">
        <f>VLOOKUP($B478,'Basic Ratio'!$D$64:$AU$75,Graph!A474,FALSE)</f>
        <v>NA</v>
      </c>
      <c r="I478" s="88">
        <f>VLOOKUP($B478,'Basic Ratio'!$D$76:$AU$87,Graph!A474,FALSE)</f>
        <v>9.7731499999999993</v>
      </c>
      <c r="J478" s="88" t="str">
        <f>VLOOKUP($B478,'Basic Ratio'!$D$88:$AU$99,Graph!A474,FALSE)</f>
        <v>NA</v>
      </c>
      <c r="K478" s="88" t="str">
        <f>VLOOKUP($B478,'Basic Ratio'!$D$100:$AU$111,Graph!A474,FALSE)</f>
        <v>NA</v>
      </c>
      <c r="L478" s="88" t="e">
        <f>VLOOKUP($B478,'Basic Ratio'!$D$112:$AU$123,Graph!A474,FALSE)</f>
        <v>#N/A</v>
      </c>
      <c r="M478" s="88" t="e">
        <f>VLOOKUP($B478,'Basic Ratio'!$D$124:$AU$135,Graph!A474,FALSE)</f>
        <v>#N/A</v>
      </c>
      <c r="N478" s="88" t="e">
        <f>VLOOKUP($B478,'Basic Ratio'!$D$136:$AU$147,Graph!A474,FALSE)</f>
        <v>#N/A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29.270630000000001</v>
      </c>
      <c r="D479" s="128">
        <f>VLOOKUP($B479,'Basic Ratio'!$D$16:$AU$27,Graph!A474,FALSE)</f>
        <v>15.55073</v>
      </c>
      <c r="E479" s="128">
        <f>VLOOKUP($B479,'Basic Ratio'!$D$28:$AU$38,Graph!A474,FALSE)</f>
        <v>7.5245699999999998</v>
      </c>
      <c r="F479" s="128">
        <f>VLOOKUP($B479,'Basic Ratio'!$D$40:$AU$51,Graph!A474,FALSE)</f>
        <v>10.69746</v>
      </c>
      <c r="G479" s="128">
        <f>VLOOKUP($B479,'Basic Ratio'!$D$52:$AU$63,Graph!A474,FALSE)</f>
        <v>21.463239999999999</v>
      </c>
      <c r="H479" s="128" t="str">
        <f>VLOOKUP($B479,'Basic Ratio'!$D$64:$AU$75,Graph!A474,FALSE)</f>
        <v>NA</v>
      </c>
      <c r="I479" s="128">
        <f>VLOOKUP($B479,'Basic Ratio'!$D$76:$AU$87,Graph!A474,FALSE)</f>
        <v>13.140560000000001</v>
      </c>
      <c r="J479" s="128" t="str">
        <f>VLOOKUP($B479,'Basic Ratio'!$D$88:$AU$99,Graph!A474,FALSE)</f>
        <v>NA</v>
      </c>
      <c r="K479" s="128" t="str">
        <f>VLOOKUP($B479,'Basic Ratio'!$D$100:$AU$111,Graph!A474,FALSE)</f>
        <v>NA</v>
      </c>
      <c r="L479" s="128" t="e">
        <f>VLOOKUP($B479,'Basic Ratio'!$D$112:$AU$123,Graph!A474,FALSE)</f>
        <v>#N/A</v>
      </c>
      <c r="M479" s="128">
        <f>VLOOKUP($B479,'Basic Ratio'!$D$124:$AU$135,Graph!A474,FALSE)</f>
        <v>7.2100000000000003E-3</v>
      </c>
      <c r="N479" s="128">
        <f>VLOOKUP($B479,'Basic Ratio'!$D$136:$AU$147,Graph!A474,FALSE)</f>
        <v>0.76227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30.136369999999999</v>
      </c>
      <c r="D480" s="88">
        <f>VLOOKUP($B480,'Basic Ratio'!$D$16:$AU$27,Graph!A474,FALSE)</f>
        <v>33.55491</v>
      </c>
      <c r="E480" s="88">
        <f>VLOOKUP($B480,'Basic Ratio'!$D$28:$AU$38,Graph!A474,FALSE)</f>
        <v>4.6032700000000002</v>
      </c>
      <c r="F480" s="88" t="e">
        <f>VLOOKUP($B480,'Basic Ratio'!$D$40:$AU$51,Graph!A474,FALSE)</f>
        <v>#N/A</v>
      </c>
      <c r="G480" s="88">
        <f>VLOOKUP($B480,'Basic Ratio'!$D$52:$AU$63,Graph!A474,FALSE)</f>
        <v>26.26098</v>
      </c>
      <c r="H480" s="88" t="str">
        <f>VLOOKUP($B480,'Basic Ratio'!$D$64:$AU$75,Graph!A474,FALSE)</f>
        <v>NA</v>
      </c>
      <c r="I480" s="88">
        <f>VLOOKUP($B480,'Basic Ratio'!$D$76:$AU$87,Graph!A474,FALSE)</f>
        <v>16.711919999999999</v>
      </c>
      <c r="J480" s="88" t="str">
        <f>VLOOKUP($B480,'Basic Ratio'!$D$88:$AU$99,Graph!A474,FALSE)</f>
        <v>NA</v>
      </c>
      <c r="K480" s="88" t="str">
        <f>VLOOKUP($B480,'Basic Ratio'!$D$100:$AU$111,Graph!A474,FALSE)</f>
        <v>NA</v>
      </c>
      <c r="L480" s="88" t="e">
        <f>VLOOKUP($B480,'Basic Ratio'!$D$112:$AU$123,Graph!A474,FALSE)</f>
        <v>#N/A</v>
      </c>
      <c r="M480" s="88">
        <f>VLOOKUP($B480,'Basic Ratio'!$D$124:$AU$135,Graph!A474,FALSE)</f>
        <v>0.27838000000000002</v>
      </c>
      <c r="N480" s="88">
        <f>VLOOKUP($B480,'Basic Ratio'!$D$136:$AU$147,Graph!A474,FALSE)</f>
        <v>0.660420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38.012169999999998</v>
      </c>
      <c r="D481" s="128">
        <f>VLOOKUP($B481,'Basic Ratio'!$D$16:$AU$27,Graph!A474,FALSE)</f>
        <v>31.006589999999999</v>
      </c>
      <c r="E481" s="128">
        <f>VLOOKUP($B481,'Basic Ratio'!$D$28:$AU$38,Graph!A474,FALSE)</f>
        <v>4.4242499999999998</v>
      </c>
      <c r="F481" s="128">
        <f>VLOOKUP($B481,'Basic Ratio'!$D$40:$AU$51,Graph!A474,FALSE)</f>
        <v>27.55687</v>
      </c>
      <c r="G481" s="128">
        <f>VLOOKUP($B481,'Basic Ratio'!$D$52:$AU$63,Graph!A474,FALSE)</f>
        <v>24.794219999999999</v>
      </c>
      <c r="H481" s="128" t="str">
        <f>VLOOKUP($B481,'Basic Ratio'!$D$64:$AU$75,Graph!A474,FALSE)</f>
        <v>NA</v>
      </c>
      <c r="I481" s="128">
        <f>VLOOKUP($B481,'Basic Ratio'!$D$76:$AU$87,Graph!A474,FALSE)</f>
        <v>16.661079999999998</v>
      </c>
      <c r="J481" s="128" t="str">
        <f>VLOOKUP($B481,'Basic Ratio'!$D$88:$AU$99,Graph!A474,FALSE)</f>
        <v>NA</v>
      </c>
      <c r="K481" s="128" t="str">
        <f>VLOOKUP($B481,'Basic Ratio'!$D$100:$AU$111,Graph!A474,FALSE)</f>
        <v>NA</v>
      </c>
      <c r="L481" s="128" t="e">
        <f>VLOOKUP($B481,'Basic Ratio'!$D$112:$AU$123,Graph!A474,FALSE)</f>
        <v>#N/A</v>
      </c>
      <c r="M481" s="128">
        <f>VLOOKUP($B481,'Basic Ratio'!$D$124:$AU$135,Graph!A474,FALSE)</f>
        <v>0.58523999999999998</v>
      </c>
      <c r="N481" s="128" t="e">
        <f>VLOOKUP($B481,'Basic Ratio'!$D$136:$AU$147,Graph!A474,FALSE)</f>
        <v>#N/A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47.323500000000003</v>
      </c>
      <c r="D482" s="88" t="e">
        <f>VLOOKUP($B482,'Basic Ratio'!$D$16:$AU$27,Graph!A474,FALSE)</f>
        <v>#N/A</v>
      </c>
      <c r="E482" s="88">
        <f>VLOOKUP($B482,'Basic Ratio'!$D$28:$AU$38,Graph!A474,FALSE)</f>
        <v>8.4381000000000004</v>
      </c>
      <c r="F482" s="88">
        <f>VLOOKUP($B482,'Basic Ratio'!$D$40:$AU$51,Graph!A474,FALSE)</f>
        <v>32.116169999999997</v>
      </c>
      <c r="G482" s="88">
        <f>VLOOKUP($B482,'Basic Ratio'!$D$52:$AU$63,Graph!A474,FALSE)</f>
        <v>26.793579999999999</v>
      </c>
      <c r="H482" s="88" t="str">
        <f>VLOOKUP($B482,'Basic Ratio'!$D$64:$AU$75,Graph!A474,FALSE)</f>
        <v>NA</v>
      </c>
      <c r="I482" s="88">
        <f>VLOOKUP($B482,'Basic Ratio'!$D$76:$AU$87,Graph!A474,FALSE)</f>
        <v>17.331700000000001</v>
      </c>
      <c r="J482" s="88" t="str">
        <f>VLOOKUP($B482,'Basic Ratio'!$D$88:$AU$99,Graph!A474,FALSE)</f>
        <v>NA</v>
      </c>
      <c r="K482" s="88" t="str">
        <f>VLOOKUP($B482,'Basic Ratio'!$D$100:$AU$111,Graph!A474,FALSE)</f>
        <v>NA</v>
      </c>
      <c r="L482" s="88">
        <f>VLOOKUP($B482,'Basic Ratio'!$D$112:$AU$123,Graph!A474,FALSE)</f>
        <v>1.5468999999999999</v>
      </c>
      <c r="M482" s="88">
        <f>VLOOKUP($B482,'Basic Ratio'!$D$124:$AU$135,Graph!A474,FALSE)</f>
        <v>0.82879999999999998</v>
      </c>
      <c r="N482" s="88" t="e">
        <f>VLOOKUP($B482,'Basic Ratio'!$D$136:$AU$147,Graph!A474,FALSE)</f>
        <v>#N/A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37.052999999999997</v>
      </c>
      <c r="D483" s="128">
        <f>VLOOKUP($B483,'Basic Ratio'!$D$16:$AU$27,Graph!A474,FALSE)</f>
        <v>8.5092700000000008</v>
      </c>
      <c r="E483" s="128">
        <f>VLOOKUP($B483,'Basic Ratio'!$D$28:$AU$38,Graph!A474,FALSE)</f>
        <v>4.9854000000000003</v>
      </c>
      <c r="F483" s="128">
        <f>VLOOKUP($B483,'Basic Ratio'!$D$40:$AU$51,Graph!A474,FALSE)</f>
        <v>75.15119</v>
      </c>
      <c r="G483" s="128">
        <f>VLOOKUP($B483,'Basic Ratio'!$D$52:$AU$63,Graph!A474,FALSE)</f>
        <v>35.650069999999999</v>
      </c>
      <c r="H483" s="128" t="str">
        <f>VLOOKUP($B483,'Basic Ratio'!$D$64:$AU$75,Graph!A474,FALSE)</f>
        <v>NA</v>
      </c>
      <c r="I483" s="128">
        <f>VLOOKUP($B483,'Basic Ratio'!$D$76:$AU$87,Graph!A474,FALSE)</f>
        <v>17.08539</v>
      </c>
      <c r="J483" s="128" t="str">
        <f>VLOOKUP($B483,'Basic Ratio'!$D$88:$AU$99,Graph!A474,FALSE)</f>
        <v>NA</v>
      </c>
      <c r="K483" s="128" t="str">
        <f>VLOOKUP($B483,'Basic Ratio'!$D$100:$AU$111,Graph!A474,FALSE)</f>
        <v>NA</v>
      </c>
      <c r="L483" s="128">
        <f>VLOOKUP($B483,'Basic Ratio'!$D$112:$AU$123,Graph!A474,FALSE)</f>
        <v>1.4538899999999999</v>
      </c>
      <c r="M483" s="128">
        <f>VLOOKUP($B483,'Basic Ratio'!$D$124:$AU$135,Graph!A474,FALSE)</f>
        <v>0.74855000000000005</v>
      </c>
      <c r="N483" s="128">
        <f>VLOOKUP($B483,'Basic Ratio'!$D$136:$AU$147,Graph!A474,FALSE)</f>
        <v>0.36899999999999999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34.664850000000001</v>
      </c>
      <c r="D484" s="88">
        <f>VLOOKUP($B484,'Basic Ratio'!$D$16:$AU$27,Graph!A474,FALSE)</f>
        <v>11.475669999999999</v>
      </c>
      <c r="E484" s="88">
        <f>VLOOKUP($B484,'Basic Ratio'!$D$28:$AU$38,Graph!A474,FALSE)</f>
        <v>9.19421</v>
      </c>
      <c r="F484" s="88">
        <f>VLOOKUP($B484,'Basic Ratio'!$D$40:$AU$51,Graph!A474,FALSE)</f>
        <v>73.846209999999999</v>
      </c>
      <c r="G484" s="88">
        <f>VLOOKUP($B484,'Basic Ratio'!$D$52:$AU$63,Graph!A474,FALSE)</f>
        <v>36.707270000000001</v>
      </c>
      <c r="H484" s="88" t="str">
        <f>VLOOKUP($B484,'Basic Ratio'!$D$64:$AU$75,Graph!A474,FALSE)</f>
        <v>NA</v>
      </c>
      <c r="I484" s="88">
        <f>VLOOKUP($B484,'Basic Ratio'!$D$76:$AU$87,Graph!A474,FALSE)</f>
        <v>19.309329999999999</v>
      </c>
      <c r="J484" s="88" t="str">
        <f>VLOOKUP($B484,'Basic Ratio'!$D$88:$AU$99,Graph!A474,FALSE)</f>
        <v>NA</v>
      </c>
      <c r="K484" s="88" t="str">
        <f>VLOOKUP($B484,'Basic Ratio'!$D$100:$AU$111,Graph!A474,FALSE)</f>
        <v>NA</v>
      </c>
      <c r="L484" s="88">
        <f>VLOOKUP($B484,'Basic Ratio'!$D$112:$AU$123,Graph!A474,FALSE)</f>
        <v>1.19597</v>
      </c>
      <c r="M484" s="88">
        <f>VLOOKUP($B484,'Basic Ratio'!$D$124:$AU$135,Graph!A474,FALSE)</f>
        <v>0.71353</v>
      </c>
      <c r="N484" s="88">
        <f>VLOOKUP($B484,'Basic Ratio'!$D$136:$AU$147,Graph!A474,FALSE)</f>
        <v>0.73106000000000004</v>
      </c>
    </row>
    <row r="485" spans="1:14" ht="13.5" customHeight="1">
      <c r="B485" s="188">
        <f>B470</f>
        <v>2019</v>
      </c>
      <c r="C485" s="128">
        <f>VLOOKUP($B485,'Basic Ratio'!$D$4:$AU$15,Graph!A474,FALSE)</f>
        <v>45.308999999999997</v>
      </c>
      <c r="D485" s="128">
        <f>VLOOKUP($B485,'Basic Ratio'!$D$16:$AU$27,Graph!A474,FALSE)</f>
        <v>8.9249299999999998</v>
      </c>
      <c r="E485" s="128">
        <f>VLOOKUP($B485,'Basic Ratio'!$D$28:$AU$39,Graph!A474,FALSE)</f>
        <v>14.22391</v>
      </c>
      <c r="F485" s="128">
        <f>VLOOKUP($B485,'Basic Ratio'!$D$40:$AU$51,Graph!A474,FALSE)</f>
        <v>101.3185</v>
      </c>
      <c r="G485" s="128">
        <f>VLOOKUP($B485,'Basic Ratio'!$D$52:$AU$63,Graph!A474,FALSE)</f>
        <v>31.424969999999998</v>
      </c>
      <c r="H485" s="128" t="str">
        <f>VLOOKUP($B485,'Basic Ratio'!$D$64:$AU$75,Graph!A474,FALSE)</f>
        <v>NA</v>
      </c>
      <c r="I485" s="128">
        <f>VLOOKUP($B485,'Basic Ratio'!$D$76:$AU$87,Graph!A474,FALSE)</f>
        <v>16.43805</v>
      </c>
      <c r="J485" s="128" t="str">
        <f>VLOOKUP($B485,'Basic Ratio'!$D$88:$AU$99,Graph!A474,FALSE)</f>
        <v>NA</v>
      </c>
      <c r="K485" s="128" t="str">
        <f>VLOOKUP($B485,'Basic Ratio'!$D$100:$AU$111,Graph!A474,FALSE)</f>
        <v>NA</v>
      </c>
      <c r="L485" s="128">
        <f>VLOOKUP($B485,'Basic Ratio'!$D$112:$AU$123,Graph!A474,FALSE)</f>
        <v>1.06304</v>
      </c>
      <c r="M485" s="128">
        <f>VLOOKUP($B485,'Basic Ratio'!$D$124:$AU$135,Graph!A474,FALSE)</f>
        <v>0.90158000000000005</v>
      </c>
      <c r="N485" s="128">
        <f>VLOOKUP($B485,'Basic Ratio'!$D$136:$AU$147,Graph!A474,FALSE)</f>
        <v>1.548389999999999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ｸﾚﾃﾞｨｾｿﾞﾝ</v>
      </c>
      <c r="D491" s="189" t="str">
        <f t="shared" ref="D491:N491" si="63">D475</f>
        <v>アコム</v>
      </c>
      <c r="E491" s="189" t="str">
        <f t="shared" si="63"/>
        <v>SBI HD</v>
      </c>
      <c r="F491" s="189" t="str">
        <f t="shared" si="63"/>
        <v>アイフル</v>
      </c>
      <c r="G491" s="189" t="str">
        <f t="shared" si="63"/>
        <v>オリコ</v>
      </c>
      <c r="H491" s="189" t="str">
        <f t="shared" si="63"/>
        <v>イオンFS</v>
      </c>
      <c r="I491" s="189" t="str">
        <f t="shared" si="63"/>
        <v>日立ｷｬﾋﾟﾀﾙ</v>
      </c>
      <c r="J491" s="190" t="str">
        <f t="shared" si="63"/>
        <v>Santander Cons. USA</v>
      </c>
      <c r="K491" s="190" t="str">
        <f t="shared" si="63"/>
        <v>AMEX</v>
      </c>
      <c r="L491" s="190" t="str">
        <f t="shared" si="63"/>
        <v>Visa</v>
      </c>
      <c r="M491" s="190" t="str">
        <f t="shared" si="63"/>
        <v>Mastercard</v>
      </c>
      <c r="N491" s="190" t="str">
        <f t="shared" si="63"/>
        <v xml:space="preserve">PayPal 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21.209430000000001</v>
      </c>
      <c r="D492" s="88" t="e">
        <f>VLOOKUP($B492,'Basic Ratio'!$D$16:$AU$27,Graph!A490,FALSE)</f>
        <v>#N/A</v>
      </c>
      <c r="E492" s="88">
        <f>VLOOKUP($B492,'Basic Ratio'!$D$28:$AU$39,Graph!A490,FALSE)</f>
        <v>3.57965</v>
      </c>
      <c r="F492" s="88" t="e">
        <f>VLOOKUP($B492,'Basic Ratio'!$D$40:$AU$51,Graph!A490,FALSE)</f>
        <v>#N/A</v>
      </c>
      <c r="G492" s="88">
        <f>VLOOKUP($B492,'Basic Ratio'!$D$52:$AU$63,Graph!A490,FALSE)</f>
        <v>39.856780000000001</v>
      </c>
      <c r="H492" s="88" t="str">
        <f>VLOOKUP($B492,'Basic Ratio'!$D$64:$AU$75,Graph!A490,FALSE)</f>
        <v>NA</v>
      </c>
      <c r="I492" s="88">
        <f>VLOOKUP($B492,'Basic Ratio'!$D$76:$AU$87,Graph!A490,FALSE)</f>
        <v>6.6569399999999996</v>
      </c>
      <c r="J492" s="88" t="str">
        <f>VLOOKUP($B492,'Basic Ratio'!$D$88:$AU$99,Graph!A490,FALSE)</f>
        <v>NA</v>
      </c>
      <c r="K492" s="88" t="str">
        <f>VLOOKUP($B492,'Basic Ratio'!$D$100:$AU$111,Graph!A490,FALSE)</f>
        <v>NA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28.97109</v>
      </c>
      <c r="D493" s="128">
        <f>VLOOKUP($B493,'Basic Ratio'!$D$16:$AU$27,Graph!A490,FALSE)</f>
        <v>8.8035099999999993</v>
      </c>
      <c r="E493" s="128">
        <f>VLOOKUP($B493,'Basic Ratio'!$D$28:$AU$38,Graph!A490,FALSE)</f>
        <v>2.1385100000000001</v>
      </c>
      <c r="F493" s="128">
        <f>VLOOKUP($B493,'Basic Ratio'!$D$40:$AU$51,Graph!A490,FALSE)</f>
        <v>12.43613</v>
      </c>
      <c r="G493" s="128">
        <f>VLOOKUP($B493,'Basic Ratio'!$D$52:$AU$63,Graph!A490,FALSE)</f>
        <v>38.804259999999999</v>
      </c>
      <c r="H493" s="128" t="str">
        <f>VLOOKUP($B493,'Basic Ratio'!$D$64:$AU$75,Graph!A490,FALSE)</f>
        <v>NA</v>
      </c>
      <c r="I493" s="128">
        <f>VLOOKUP($B493,'Basic Ratio'!$D$76:$AU$87,Graph!A490,FALSE)</f>
        <v>7.8001399999999999</v>
      </c>
      <c r="J493" s="128" t="str">
        <f>VLOOKUP($B493,'Basic Ratio'!$D$88:$AU$99,Graph!A490,FALSE)</f>
        <v>NA</v>
      </c>
      <c r="K493" s="128" t="str">
        <f>VLOOKUP($B493,'Basic Ratio'!$D$100:$AU$111,Graph!A490,FALSE)</f>
        <v>NA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23.061969999999999</v>
      </c>
      <c r="D494" s="88">
        <f>VLOOKUP($B494,'Basic Ratio'!$D$16:$AU$27,Graph!A490,FALSE)</f>
        <v>10.21116</v>
      </c>
      <c r="E494" s="88">
        <f>VLOOKUP($B494,'Basic Ratio'!$D$28:$AU$38,Graph!A490,FALSE)</f>
        <v>5.9252700000000003</v>
      </c>
      <c r="F494" s="88">
        <f>VLOOKUP($B494,'Basic Ratio'!$D$40:$AU$51,Graph!A490,FALSE)</f>
        <v>12.066599999999999</v>
      </c>
      <c r="G494" s="88">
        <f>VLOOKUP($B494,'Basic Ratio'!$D$52:$AU$63,Graph!A490,FALSE)</f>
        <v>36.74194</v>
      </c>
      <c r="H494" s="88" t="str">
        <f>VLOOKUP($B494,'Basic Ratio'!$D$64:$AU$75,Graph!A490,FALSE)</f>
        <v>NA</v>
      </c>
      <c r="I494" s="88">
        <f>VLOOKUP($B494,'Basic Ratio'!$D$76:$AU$87,Graph!A490,FALSE)</f>
        <v>8.5828600000000002</v>
      </c>
      <c r="J494" s="88" t="str">
        <f>VLOOKUP($B494,'Basic Ratio'!$D$88:$AU$99,Graph!A490,FALSE)</f>
        <v>NA</v>
      </c>
      <c r="K494" s="88" t="str">
        <f>VLOOKUP($B494,'Basic Ratio'!$D$100:$AU$111,Graph!A490,FALSE)</f>
        <v>NA</v>
      </c>
      <c r="L494" s="88" t="e">
        <f>VLOOKUP($B494,'Basic Ratio'!$D$112:$AU$123,Graph!A490,FALSE)</f>
        <v>#N/A</v>
      </c>
      <c r="M494" s="88" t="e">
        <f>VLOOKUP($B494,'Basic Ratio'!$D$124:$AU$135,Graph!A490,FALSE)</f>
        <v>#N/A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28.18402</v>
      </c>
      <c r="D495" s="128">
        <f>VLOOKUP($B495,'Basic Ratio'!$D$16:$AU$27,Graph!A490,FALSE)</f>
        <v>11.938140000000001</v>
      </c>
      <c r="E495" s="128" t="e">
        <f>VLOOKUP($B495,'Basic Ratio'!$D$28:$AU$38,Graph!A490,FALSE)</f>
        <v>#N/A</v>
      </c>
      <c r="F495" s="128">
        <f>VLOOKUP($B495,'Basic Ratio'!$D$40:$AU$51,Graph!A490,FALSE)</f>
        <v>7.8798000000000004</v>
      </c>
      <c r="G495" s="128">
        <f>VLOOKUP($B495,'Basic Ratio'!$D$52:$AU$63,Graph!A490,FALSE)</f>
        <v>18.691400000000002</v>
      </c>
      <c r="H495" s="128" t="str">
        <f>VLOOKUP($B495,'Basic Ratio'!$D$64:$AU$75,Graph!A490,FALSE)</f>
        <v>NA</v>
      </c>
      <c r="I495" s="128">
        <f>VLOOKUP($B495,'Basic Ratio'!$D$76:$AU$87,Graph!A490,FALSE)</f>
        <v>11.87415</v>
      </c>
      <c r="J495" s="128" t="str">
        <f>VLOOKUP($B495,'Basic Ratio'!$D$88:$AU$99,Graph!A490,FALSE)</f>
        <v>NA</v>
      </c>
      <c r="K495" s="128" t="str">
        <f>VLOOKUP($B495,'Basic Ratio'!$D$100:$AU$111,Graph!A490,FALSE)</f>
        <v>NA</v>
      </c>
      <c r="L495" s="128" t="e">
        <f>VLOOKUP($B495,'Basic Ratio'!$D$112:$AU$123,Graph!A490,FALSE)</f>
        <v>#N/A</v>
      </c>
      <c r="M495" s="128" t="e">
        <f>VLOOKUP($B495,'Basic Ratio'!$D$124:$AU$135,Graph!A490,FALSE)</f>
        <v>#N/A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29.105139999999999</v>
      </c>
      <c r="D496" s="88">
        <f>VLOOKUP($B496,'Basic Ratio'!$D$16:$AU$27,Graph!A490,FALSE)</f>
        <v>26.93647</v>
      </c>
      <c r="E496" s="88" t="e">
        <f>VLOOKUP($B496,'Basic Ratio'!$D$28:$AU$38,Graph!A490,FALSE)</f>
        <v>#N/A</v>
      </c>
      <c r="F496" s="88" t="e">
        <f>VLOOKUP($B496,'Basic Ratio'!$D$40:$AU$51,Graph!A490,FALSE)</f>
        <v>#N/A</v>
      </c>
      <c r="G496" s="88">
        <f>VLOOKUP($B496,'Basic Ratio'!$D$52:$AU$63,Graph!A490,FALSE)</f>
        <v>23.023330000000001</v>
      </c>
      <c r="H496" s="88" t="str">
        <f>VLOOKUP($B496,'Basic Ratio'!$D$64:$AU$75,Graph!A490,FALSE)</f>
        <v>NA</v>
      </c>
      <c r="I496" s="88">
        <f>VLOOKUP($B496,'Basic Ratio'!$D$76:$AU$87,Graph!A490,FALSE)</f>
        <v>15.35774</v>
      </c>
      <c r="J496" s="88" t="str">
        <f>VLOOKUP($B496,'Basic Ratio'!$D$88:$AU$99,Graph!A490,FALSE)</f>
        <v>NA</v>
      </c>
      <c r="K496" s="88" t="str">
        <f>VLOOKUP($B496,'Basic Ratio'!$D$100:$AU$111,Graph!A490,FALSE)</f>
        <v>NA</v>
      </c>
      <c r="L496" s="88" t="e">
        <f>VLOOKUP($B496,'Basic Ratio'!$D$112:$AU$123,Graph!A490,FALSE)</f>
        <v>#N/A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36.569380000000002</v>
      </c>
      <c r="D497" s="128">
        <f>VLOOKUP($B497,'Basic Ratio'!$D$16:$AU$27,Graph!A490,FALSE)</f>
        <v>26.803270000000001</v>
      </c>
      <c r="E497" s="128" t="e">
        <f>VLOOKUP($B497,'Basic Ratio'!$D$28:$AU$38,Graph!A490,FALSE)</f>
        <v>#N/A</v>
      </c>
      <c r="F497" s="128">
        <f>VLOOKUP($B497,'Basic Ratio'!$D$40:$AU$51,Graph!A490,FALSE)</f>
        <v>23.141069999999999</v>
      </c>
      <c r="G497" s="128">
        <f>VLOOKUP($B497,'Basic Ratio'!$D$52:$AU$63,Graph!A490,FALSE)</f>
        <v>19.938510000000001</v>
      </c>
      <c r="H497" s="128" t="str">
        <f>VLOOKUP($B497,'Basic Ratio'!$D$64:$AU$75,Graph!A490,FALSE)</f>
        <v>NA</v>
      </c>
      <c r="I497" s="128">
        <f>VLOOKUP($B497,'Basic Ratio'!$D$76:$AU$87,Graph!A490,FALSE)</f>
        <v>15.105079999999999</v>
      </c>
      <c r="J497" s="128" t="str">
        <f>VLOOKUP($B497,'Basic Ratio'!$D$88:$AU$99,Graph!A490,FALSE)</f>
        <v>NA</v>
      </c>
      <c r="K497" s="128" t="str">
        <f>VLOOKUP($B497,'Basic Ratio'!$D$100:$AU$111,Graph!A490,FALSE)</f>
        <v>NA</v>
      </c>
      <c r="L497" s="128" t="e">
        <f>VLOOKUP($B497,'Basic Ratio'!$D$112:$AU$123,Graph!A490,FALSE)</f>
        <v>#N/A</v>
      </c>
      <c r="M497" s="128" t="e">
        <f>VLOOKUP($B497,'Basic Ratio'!$D$124:$AU$135,Graph!A490,FALSE)</f>
        <v>#N/A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45.694110000000002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28.517119999999998</v>
      </c>
      <c r="G498" s="88">
        <f>VLOOKUP($B498,'Basic Ratio'!$D$52:$AU$63,Graph!A490,FALSE)</f>
        <v>21.856439999999999</v>
      </c>
      <c r="H498" s="88" t="str">
        <f>VLOOKUP($B498,'Basic Ratio'!$D$64:$AU$75,Graph!A490,FALSE)</f>
        <v>NA</v>
      </c>
      <c r="I498" s="88">
        <f>VLOOKUP($B498,'Basic Ratio'!$D$76:$AU$87,Graph!A490,FALSE)</f>
        <v>15.535629999999999</v>
      </c>
      <c r="J498" s="88" t="str">
        <f>VLOOKUP($B498,'Basic Ratio'!$D$88:$AU$99,Graph!A490,FALSE)</f>
        <v>NA</v>
      </c>
      <c r="K498" s="88" t="str">
        <f>VLOOKUP($B498,'Basic Ratio'!$D$100:$AU$111,Graph!A490,FALSE)</f>
        <v>NA</v>
      </c>
      <c r="L498" s="88">
        <f>VLOOKUP($B498,'Basic Ratio'!$D$112:$AU$123,Graph!A490,FALSE)</f>
        <v>0.67634000000000005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35.640210000000003</v>
      </c>
      <c r="D499" s="128">
        <f>VLOOKUP($B499,'Basic Ratio'!$D$16:$AU$27,Graph!A490,FALSE)</f>
        <v>7.4368499999999997</v>
      </c>
      <c r="E499" s="128" t="e">
        <f>VLOOKUP($B499,'Basic Ratio'!$D$28:$AU$38,Graph!A490,FALSE)</f>
        <v>#N/A</v>
      </c>
      <c r="F499" s="128">
        <f>VLOOKUP($B499,'Basic Ratio'!$D$40:$AU$51,Graph!A490,FALSE)</f>
        <v>69.126750000000001</v>
      </c>
      <c r="G499" s="128">
        <f>VLOOKUP($B499,'Basic Ratio'!$D$52:$AU$63,Graph!A490,FALSE)</f>
        <v>30.23704</v>
      </c>
      <c r="H499" s="128" t="str">
        <f>VLOOKUP($B499,'Basic Ratio'!$D$64:$AU$75,Graph!A490,FALSE)</f>
        <v>NA</v>
      </c>
      <c r="I499" s="128">
        <f>VLOOKUP($B499,'Basic Ratio'!$D$76:$AU$87,Graph!A490,FALSE)</f>
        <v>15.523949999999999</v>
      </c>
      <c r="J499" s="128" t="str">
        <f>VLOOKUP($B499,'Basic Ratio'!$D$88:$AU$99,Graph!A490,FALSE)</f>
        <v>NA</v>
      </c>
      <c r="K499" s="128" t="str">
        <f>VLOOKUP($B499,'Basic Ratio'!$D$100:$AU$111,Graph!A490,FALSE)</f>
        <v>NA</v>
      </c>
      <c r="L499" s="128">
        <f>VLOOKUP($B499,'Basic Ratio'!$D$112:$AU$123,Graph!A490,FALSE)</f>
        <v>0.39666000000000001</v>
      </c>
      <c r="M499" s="128" t="e">
        <f>VLOOKUP($B499,'Basic Ratio'!$D$124:$AU$135,Graph!A490,FALSE)</f>
        <v>#N/A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33.364939999999997</v>
      </c>
      <c r="D500" s="88">
        <f>VLOOKUP($B500,'Basic Ratio'!$D$16:$AU$27,Graph!A490,FALSE)</f>
        <v>10.11694</v>
      </c>
      <c r="E500" s="88" t="e">
        <f>VLOOKUP($B500,'Basic Ratio'!$D$28:$AU$38,Graph!A490,FALSE)</f>
        <v>#N/A</v>
      </c>
      <c r="F500" s="88">
        <f>VLOOKUP($B500,'Basic Ratio'!$D$40:$AU$51,Graph!A490,FALSE)</f>
        <v>67.477249999999998</v>
      </c>
      <c r="G500" s="88">
        <f>VLOOKUP($B500,'Basic Ratio'!$D$52:$AU$63,Graph!A490,FALSE)</f>
        <v>28.26698</v>
      </c>
      <c r="H500" s="88" t="str">
        <f>VLOOKUP($B500,'Basic Ratio'!$D$64:$AU$75,Graph!A490,FALSE)</f>
        <v>NA</v>
      </c>
      <c r="I500" s="88">
        <f>VLOOKUP($B500,'Basic Ratio'!$D$76:$AU$87,Graph!A490,FALSE)</f>
        <v>17.380220000000001</v>
      </c>
      <c r="J500" s="88" t="str">
        <f>VLOOKUP($B500,'Basic Ratio'!$D$88:$AU$99,Graph!A490,FALSE)</f>
        <v>NA</v>
      </c>
      <c r="K500" s="88" t="str">
        <f>VLOOKUP($B500,'Basic Ratio'!$D$100:$AU$111,Graph!A490,FALSE)</f>
        <v>NA</v>
      </c>
      <c r="L500" s="88">
        <f>VLOOKUP($B500,'Basic Ratio'!$D$112:$AU$123,Graph!A490,FALSE)</f>
        <v>0.35389999999999999</v>
      </c>
      <c r="M500" s="88" t="e">
        <f>VLOOKUP($B500,'Basic Ratio'!$D$124:$AU$135,Graph!A490,FALSE)</f>
        <v>#N/A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>
        <f>VLOOKUP($B501,'Basic Ratio'!$D$4:$AU$15,Graph!A490,FALSE)</f>
        <v>43.248489999999997</v>
      </c>
      <c r="D501" s="128">
        <f>VLOOKUP($B501,'Basic Ratio'!$D$16:$AU$27,Graph!A490,FALSE)</f>
        <v>7.8947700000000003</v>
      </c>
      <c r="E501" s="128" t="e">
        <f>VLOOKUP($B501,'Basic Ratio'!$D$28:$AU$39,Graph!A490,FALSE)</f>
        <v>#N/A</v>
      </c>
      <c r="F501" s="128">
        <f>VLOOKUP($B501,'Basic Ratio'!$D$40:$AU$51,Graph!A490,FALSE)</f>
        <v>92.052160000000001</v>
      </c>
      <c r="G501" s="128">
        <f>VLOOKUP($B501,'Basic Ratio'!$D$52:$AU$63,Graph!A490,FALSE)</f>
        <v>26.92643</v>
      </c>
      <c r="H501" s="128" t="str">
        <f>VLOOKUP($B501,'Basic Ratio'!$D$64:$AU$75,Graph!A490,FALSE)</f>
        <v>NA</v>
      </c>
      <c r="I501" s="128">
        <f>VLOOKUP($B501,'Basic Ratio'!$D$76:$AU$87,Graph!A490,FALSE)</f>
        <v>14.469580000000001</v>
      </c>
      <c r="J501" s="128" t="str">
        <f>VLOOKUP($B501,'Basic Ratio'!$D$88:$AU$99,Graph!A490,FALSE)</f>
        <v>NA</v>
      </c>
      <c r="K501" s="128" t="str">
        <f>VLOOKUP($B501,'Basic Ratio'!$D$100:$AU$111,Graph!A490,FALSE)</f>
        <v>NA</v>
      </c>
      <c r="L501" s="128">
        <f>VLOOKUP($B501,'Basic Ratio'!$D$112:$AU$123,Graph!A490,FALSE)</f>
        <v>0.29580000000000001</v>
      </c>
      <c r="M501" s="128">
        <f>VLOOKUP($B501,'Basic Ratio'!$D$124:$AU$135,Graph!A490,FALSE)</f>
        <v>0.15656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ｸﾚﾃﾞｨｾｿﾞﾝ</v>
      </c>
      <c r="D506" s="189" t="str">
        <f t="shared" ref="D506:N506" si="65">D491</f>
        <v>アコム</v>
      </c>
      <c r="E506" s="189" t="str">
        <f t="shared" si="65"/>
        <v>SBI HD</v>
      </c>
      <c r="F506" s="189" t="str">
        <f t="shared" si="65"/>
        <v>アイフル</v>
      </c>
      <c r="G506" s="189" t="str">
        <f t="shared" si="65"/>
        <v>オリコ</v>
      </c>
      <c r="H506" s="189" t="str">
        <f t="shared" si="65"/>
        <v>イオンFS</v>
      </c>
      <c r="I506" s="189" t="str">
        <f t="shared" si="65"/>
        <v>日立ｷｬﾋﾟﾀﾙ</v>
      </c>
      <c r="J506" s="190" t="str">
        <f t="shared" si="65"/>
        <v>Santander Cons. USA</v>
      </c>
      <c r="K506" s="190" t="str">
        <f t="shared" si="65"/>
        <v>AMEX</v>
      </c>
      <c r="L506" s="190" t="str">
        <f t="shared" si="65"/>
        <v>Visa</v>
      </c>
      <c r="M506" s="190" t="str">
        <f t="shared" si="65"/>
        <v>Mastercard</v>
      </c>
      <c r="N506" s="190" t="str">
        <f t="shared" si="65"/>
        <v xml:space="preserve">PayPal 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48.413310000000003</v>
      </c>
      <c r="D507" s="88" t="e">
        <f>VLOOKUP($B507,'Basic Ratio'!$D$16:$AU$27,Graph!A505,FALSE)</f>
        <v>#N/A</v>
      </c>
      <c r="E507" s="88">
        <f>VLOOKUP($B507,'Basic Ratio'!$D$28:$AU$39,Graph!A505,FALSE)</f>
        <v>18.41236</v>
      </c>
      <c r="F507" s="88" t="e">
        <f>VLOOKUP($B507,'Basic Ratio'!$D$40:$AU$51,Graph!A505,FALSE)</f>
        <v>#N/A</v>
      </c>
      <c r="G507" s="88" t="e">
        <f>VLOOKUP($B507,'Basic Ratio'!$D$52:$AU$63,Graph!A505,FALSE)</f>
        <v>#N/A</v>
      </c>
      <c r="H507" s="88" t="e">
        <f>VLOOKUP($B507,'Basic Ratio'!$D$64:$AU$75,Graph!A505,FALSE)</f>
        <v>#N/A</v>
      </c>
      <c r="I507" s="88">
        <f>VLOOKUP($B507,'Basic Ratio'!$D$76:$AU$87,Graph!A505,FALSE)</f>
        <v>7.5808299999999997</v>
      </c>
      <c r="J507" s="88" t="e">
        <f>VLOOKUP($B507,'Basic Ratio'!$D$88:$AU$99,Graph!A505,FALSE)</f>
        <v>#N/A</v>
      </c>
      <c r="K507" s="88" t="e">
        <f>VLOOKUP($B507,'Basic Ratio'!$D$100:$AU$111,Graph!A505,FALSE)</f>
        <v>#N/A</v>
      </c>
      <c r="L507" s="88">
        <f>VLOOKUP($B507,'Basic Ratio'!$D$112:$AU$123,Graph!A505,FALSE)</f>
        <v>9.9100000000000004E-3</v>
      </c>
      <c r="M507" s="88">
        <f>VLOOKUP($B507,'Basic Ratio'!$D$124:$AU$135,Graph!A505,FALSE)</f>
        <v>7.0200000000000002E-3</v>
      </c>
      <c r="N507" s="88" t="e">
        <f>VLOOKUP($B507,'Basic Ratio'!$D$136:$AU$147,Graph!A505,FALSE)</f>
        <v>#N/A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27.88001</v>
      </c>
      <c r="D508" s="128">
        <f>VLOOKUP($B508,'Basic Ratio'!$D$16:$AU$27,Graph!A505,FALSE)</f>
        <v>11.63669</v>
      </c>
      <c r="E508" s="128">
        <f>VLOOKUP($B508,'Basic Ratio'!$D$28:$AU$38,Graph!A505,FALSE)</f>
        <v>10.420339999999999</v>
      </c>
      <c r="F508" s="128">
        <f>VLOOKUP($B508,'Basic Ratio'!$D$40:$AU$51,Graph!A505,FALSE)</f>
        <v>16.802350000000001</v>
      </c>
      <c r="G508" s="128">
        <f>VLOOKUP($B508,'Basic Ratio'!$D$52:$AU$63,Graph!A505,FALSE)</f>
        <v>416.18668000000002</v>
      </c>
      <c r="H508" s="128" t="e">
        <f>VLOOKUP($B508,'Basic Ratio'!$D$64:$AU$75,Graph!A505,FALSE)</f>
        <v>#N/A</v>
      </c>
      <c r="I508" s="128">
        <f>VLOOKUP($B508,'Basic Ratio'!$D$76:$AU$87,Graph!A505,FALSE)</f>
        <v>9.0797699999999999</v>
      </c>
      <c r="J508" s="128" t="e">
        <f>VLOOKUP($B508,'Basic Ratio'!$D$88:$AU$99,Graph!A505,FALSE)</f>
        <v>#N/A</v>
      </c>
      <c r="K508" s="128" t="e">
        <f>VLOOKUP($B508,'Basic Ratio'!$D$100:$AU$111,Graph!A505,FALSE)</f>
        <v>#N/A</v>
      </c>
      <c r="L508" s="128" t="e">
        <f>VLOOKUP($B508,'Basic Ratio'!$D$112:$AU$123,Graph!A505,FALSE)</f>
        <v>#N/A</v>
      </c>
      <c r="M508" s="128" t="e">
        <f>VLOOKUP($B508,'Basic Ratio'!$D$124:$AU$135,Graph!A505,FALSE)</f>
        <v>#N/A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46.898470000000003</v>
      </c>
      <c r="D509" s="88">
        <f>VLOOKUP($B509,'Basic Ratio'!$D$16:$AU$27,Graph!A505,FALSE)</f>
        <v>13.85627</v>
      </c>
      <c r="E509" s="88">
        <f>VLOOKUP($B509,'Basic Ratio'!$D$28:$AU$38,Graph!A505,FALSE)</f>
        <v>16.430779999999999</v>
      </c>
      <c r="F509" s="88">
        <f>VLOOKUP($B509,'Basic Ratio'!$D$40:$AU$51,Graph!A505,FALSE)</f>
        <v>15.954359999999999</v>
      </c>
      <c r="G509" s="88">
        <f>VLOOKUP($B509,'Basic Ratio'!$D$52:$AU$63,Graph!A505,FALSE)</f>
        <v>110.19558000000001</v>
      </c>
      <c r="H509" s="88" t="e">
        <f>VLOOKUP($B509,'Basic Ratio'!$D$64:$AU$75,Graph!A505,FALSE)</f>
        <v>#N/A</v>
      </c>
      <c r="I509" s="88">
        <f>VLOOKUP($B509,'Basic Ratio'!$D$76:$AU$87,Graph!A505,FALSE)</f>
        <v>9.8562100000000008</v>
      </c>
      <c r="J509" s="88" t="e">
        <f>VLOOKUP($B509,'Basic Ratio'!$D$88:$AU$99,Graph!A505,FALSE)</f>
        <v>#N/A</v>
      </c>
      <c r="K509" s="88" t="e">
        <f>VLOOKUP($B509,'Basic Ratio'!$D$100:$AU$111,Graph!A505,FALSE)</f>
        <v>#N/A</v>
      </c>
      <c r="L509" s="88" t="e">
        <f>VLOOKUP($B509,'Basic Ratio'!$D$112:$AU$123,Graph!A505,FALSE)</f>
        <v>#N/A</v>
      </c>
      <c r="M509" s="88" t="e">
        <f>VLOOKUP($B509,'Basic Ratio'!$D$124:$AU$135,Graph!A505,FALSE)</f>
        <v>#N/A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89.191909999999993</v>
      </c>
      <c r="D510" s="128">
        <f>VLOOKUP($B510,'Basic Ratio'!$D$16:$AU$27,Graph!A505,FALSE)</f>
        <v>16.448889999999999</v>
      </c>
      <c r="E510" s="128">
        <f>VLOOKUP($B510,'Basic Ratio'!$D$28:$AU$38,Graph!A505,FALSE)</f>
        <v>7.5245699999999998</v>
      </c>
      <c r="F510" s="128">
        <f>VLOOKUP($B510,'Basic Ratio'!$D$40:$AU$51,Graph!A505,FALSE)</f>
        <v>10.984859999999999</v>
      </c>
      <c r="G510" s="128">
        <f>VLOOKUP($B510,'Basic Ratio'!$D$52:$AU$63,Graph!A505,FALSE)</f>
        <v>37.355350000000001</v>
      </c>
      <c r="H510" s="128" t="e">
        <f>VLOOKUP($B510,'Basic Ratio'!$D$64:$AU$75,Graph!A505,FALSE)</f>
        <v>#N/A</v>
      </c>
      <c r="I510" s="128">
        <f>VLOOKUP($B510,'Basic Ratio'!$D$76:$AU$87,Graph!A505,FALSE)</f>
        <v>14.10572</v>
      </c>
      <c r="J510" s="128" t="e">
        <f>VLOOKUP($B510,'Basic Ratio'!$D$88:$AU$99,Graph!A505,FALSE)</f>
        <v>#N/A</v>
      </c>
      <c r="K510" s="128" t="e">
        <f>VLOOKUP($B510,'Basic Ratio'!$D$100:$AU$111,Graph!A505,FALSE)</f>
        <v>#N/A</v>
      </c>
      <c r="L510" s="128" t="e">
        <f>VLOOKUP($B510,'Basic Ratio'!$D$112:$AU$123,Graph!A505,FALSE)</f>
        <v>#N/A</v>
      </c>
      <c r="M510" s="128">
        <f>VLOOKUP($B510,'Basic Ratio'!$D$124:$AU$135,Graph!A505,FALSE)</f>
        <v>7.45E-3</v>
      </c>
      <c r="N510" s="128">
        <f>VLOOKUP($B510,'Basic Ratio'!$D$136:$AU$147,Graph!A505,FALSE)</f>
        <v>1.04451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76.677210000000002</v>
      </c>
      <c r="D511" s="88">
        <f>VLOOKUP($B511,'Basic Ratio'!$D$16:$AU$27,Graph!A505,FALSE)</f>
        <v>37.164569999999998</v>
      </c>
      <c r="E511" s="88">
        <f>VLOOKUP($B511,'Basic Ratio'!$D$28:$AU$38,Graph!A505,FALSE)</f>
        <v>4.6032700000000002</v>
      </c>
      <c r="F511" s="88" t="e">
        <f>VLOOKUP($B511,'Basic Ratio'!$D$40:$AU$51,Graph!A505,FALSE)</f>
        <v>#N/A</v>
      </c>
      <c r="G511" s="88">
        <f>VLOOKUP($B511,'Basic Ratio'!$D$52:$AU$63,Graph!A505,FALSE)</f>
        <v>57.670180000000002</v>
      </c>
      <c r="H511" s="88" t="e">
        <f>VLOOKUP($B511,'Basic Ratio'!$D$64:$AU$75,Graph!A505,FALSE)</f>
        <v>#N/A</v>
      </c>
      <c r="I511" s="88">
        <f>VLOOKUP($B511,'Basic Ratio'!$D$76:$AU$87,Graph!A505,FALSE)</f>
        <v>17.500979999999998</v>
      </c>
      <c r="J511" s="88" t="e">
        <f>VLOOKUP($B511,'Basic Ratio'!$D$88:$AU$99,Graph!A505,FALSE)</f>
        <v>#N/A</v>
      </c>
      <c r="K511" s="88" t="e">
        <f>VLOOKUP($B511,'Basic Ratio'!$D$100:$AU$111,Graph!A505,FALSE)</f>
        <v>#N/A</v>
      </c>
      <c r="L511" s="88" t="e">
        <f>VLOOKUP($B511,'Basic Ratio'!$D$112:$AU$123,Graph!A505,FALSE)</f>
        <v>#N/A</v>
      </c>
      <c r="M511" s="88">
        <f>VLOOKUP($B511,'Basic Ratio'!$D$124:$AU$135,Graph!A505,FALSE)</f>
        <v>0.28750999999999999</v>
      </c>
      <c r="N511" s="88">
        <f>VLOOKUP($B511,'Basic Ratio'!$D$136:$AU$147,Graph!A505,FALSE)</f>
        <v>0.93981000000000003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33.41505000000001</v>
      </c>
      <c r="D512" s="128">
        <f>VLOOKUP($B512,'Basic Ratio'!$D$16:$AU$27,Graph!A505,FALSE)</f>
        <v>33.046349999999997</v>
      </c>
      <c r="E512" s="128">
        <f>VLOOKUP($B512,'Basic Ratio'!$D$28:$AU$38,Graph!A505,FALSE)</f>
        <v>4.4242499999999998</v>
      </c>
      <c r="F512" s="128">
        <f>VLOOKUP($B512,'Basic Ratio'!$D$40:$AU$51,Graph!A505,FALSE)</f>
        <v>30.94285</v>
      </c>
      <c r="G512" s="128">
        <f>VLOOKUP($B512,'Basic Ratio'!$D$52:$AU$63,Graph!A505,FALSE)</f>
        <v>56.973790000000001</v>
      </c>
      <c r="H512" s="128" t="e">
        <f>VLOOKUP($B512,'Basic Ratio'!$D$64:$AU$75,Graph!A505,FALSE)</f>
        <v>#N/A</v>
      </c>
      <c r="I512" s="128">
        <f>VLOOKUP($B512,'Basic Ratio'!$D$76:$AU$87,Graph!A505,FALSE)</f>
        <v>17.42737</v>
      </c>
      <c r="J512" s="128" t="e">
        <f>VLOOKUP($B512,'Basic Ratio'!$D$88:$AU$99,Graph!A505,FALSE)</f>
        <v>#N/A</v>
      </c>
      <c r="K512" s="128" t="e">
        <f>VLOOKUP($B512,'Basic Ratio'!$D$100:$AU$111,Graph!A505,FALSE)</f>
        <v>#N/A</v>
      </c>
      <c r="L512" s="128" t="e">
        <f>VLOOKUP($B512,'Basic Ratio'!$D$112:$AU$123,Graph!A505,FALSE)</f>
        <v>#N/A</v>
      </c>
      <c r="M512" s="128">
        <f>VLOOKUP($B512,'Basic Ratio'!$D$124:$AU$135,Graph!A505,FALSE)</f>
        <v>0.60440000000000005</v>
      </c>
      <c r="N512" s="128" t="e">
        <f>VLOOKUP($B512,'Basic Ratio'!$D$136:$AU$147,Graph!A505,FALSE)</f>
        <v>#N/A</v>
      </c>
    </row>
    <row r="513" spans="1:14" ht="13.5" customHeight="1">
      <c r="B513" s="187">
        <f t="shared" si="66"/>
        <v>2016</v>
      </c>
      <c r="C513" s="88" t="e">
        <f>VLOOKUP($B513,'Basic Ratio'!$D$4:$AU$15,Graph!A505,FALSE)</f>
        <v>#N/A</v>
      </c>
      <c r="D513" s="88" t="e">
        <f>VLOOKUP($B513,'Basic Ratio'!$D$16:$AU$27,Graph!A505,FALSE)</f>
        <v>#N/A</v>
      </c>
      <c r="E513" s="88">
        <f>VLOOKUP($B513,'Basic Ratio'!$D$28:$AU$38,Graph!A505,FALSE)</f>
        <v>8.4381000000000004</v>
      </c>
      <c r="F513" s="88">
        <f>VLOOKUP($B513,'Basic Ratio'!$D$40:$AU$51,Graph!A505,FALSE)</f>
        <v>36.710929999999998</v>
      </c>
      <c r="G513" s="88">
        <f>VLOOKUP($B513,'Basic Ratio'!$D$52:$AU$63,Graph!A505,FALSE)</f>
        <v>77.287700000000001</v>
      </c>
      <c r="H513" s="88" t="e">
        <f>VLOOKUP($B513,'Basic Ratio'!$D$64:$AU$75,Graph!A505,FALSE)</f>
        <v>#N/A</v>
      </c>
      <c r="I513" s="88">
        <f>VLOOKUP($B513,'Basic Ratio'!$D$76:$AU$87,Graph!A505,FALSE)</f>
        <v>18.831389999999999</v>
      </c>
      <c r="J513" s="88" t="e">
        <f>VLOOKUP($B513,'Basic Ratio'!$D$88:$AU$99,Graph!A505,FALSE)</f>
        <v>#N/A</v>
      </c>
      <c r="K513" s="88" t="e">
        <f>VLOOKUP($B513,'Basic Ratio'!$D$100:$AU$111,Graph!A505,FALSE)</f>
        <v>#N/A</v>
      </c>
      <c r="L513" s="88">
        <f>VLOOKUP($B513,'Basic Ratio'!$D$112:$AU$123,Graph!A505,FALSE)</f>
        <v>1.6299300000000001</v>
      </c>
      <c r="M513" s="88">
        <f>VLOOKUP($B513,'Basic Ratio'!$D$124:$AU$135,Graph!A505,FALSE)</f>
        <v>0.85833000000000004</v>
      </c>
      <c r="N513" s="88" t="e">
        <f>VLOOKUP($B513,'Basic Ratio'!$D$136:$AU$147,Graph!A505,FALSE)</f>
        <v>#N/A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235.93476999999999</v>
      </c>
      <c r="D514" s="128">
        <f>VLOOKUP($B514,'Basic Ratio'!$D$16:$AU$27,Graph!A505,FALSE)</f>
        <v>8.6148100000000003</v>
      </c>
      <c r="E514" s="128">
        <f>VLOOKUP($B514,'Basic Ratio'!$D$28:$AU$38,Graph!A505,FALSE)</f>
        <v>4.9854000000000003</v>
      </c>
      <c r="F514" s="128">
        <f>VLOOKUP($B514,'Basic Ratio'!$D$40:$AU$51,Graph!A505,FALSE)</f>
        <v>99.438980000000001</v>
      </c>
      <c r="G514" s="128">
        <f>VLOOKUP($B514,'Basic Ratio'!$D$52:$AU$63,Graph!A505,FALSE)</f>
        <v>125.81304</v>
      </c>
      <c r="H514" s="128" t="e">
        <f>VLOOKUP($B514,'Basic Ratio'!$D$64:$AU$75,Graph!A505,FALSE)</f>
        <v>#N/A</v>
      </c>
      <c r="I514" s="128">
        <f>VLOOKUP($B514,'Basic Ratio'!$D$76:$AU$87,Graph!A505,FALSE)</f>
        <v>20.029979999999998</v>
      </c>
      <c r="J514" s="128" t="e">
        <f>VLOOKUP($B514,'Basic Ratio'!$D$88:$AU$99,Graph!A505,FALSE)</f>
        <v>#N/A</v>
      </c>
      <c r="K514" s="128" t="e">
        <f>VLOOKUP($B514,'Basic Ratio'!$D$100:$AU$111,Graph!A505,FALSE)</f>
        <v>#N/A</v>
      </c>
      <c r="L514" s="128">
        <f>VLOOKUP($B514,'Basic Ratio'!$D$112:$AU$123,Graph!A505,FALSE)</f>
        <v>1.5400799999999999</v>
      </c>
      <c r="M514" s="128">
        <f>VLOOKUP($B514,'Basic Ratio'!$D$124:$AU$135,Graph!A505,FALSE)</f>
        <v>0.78088000000000002</v>
      </c>
      <c r="N514" s="128">
        <f>VLOOKUP($B514,'Basic Ratio'!$D$136:$AU$147,Graph!A505,FALSE)</f>
        <v>0.48948000000000003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60.818469999999998</v>
      </c>
      <c r="D515" s="88">
        <f>VLOOKUP($B515,'Basic Ratio'!$D$16:$AU$27,Graph!A505,FALSE)</f>
        <v>11.604710000000001</v>
      </c>
      <c r="E515" s="88">
        <f>VLOOKUP($B515,'Basic Ratio'!$D$28:$AU$38,Graph!A505,FALSE)</f>
        <v>9.19421</v>
      </c>
      <c r="F515" s="88">
        <f>VLOOKUP($B515,'Basic Ratio'!$D$40:$AU$51,Graph!A505,FALSE)</f>
        <v>76.560249999999996</v>
      </c>
      <c r="G515" s="88">
        <f>VLOOKUP($B515,'Basic Ratio'!$D$52:$AU$63,Graph!A505,FALSE)</f>
        <v>92.099860000000007</v>
      </c>
      <c r="H515" s="88" t="e">
        <f>VLOOKUP($B515,'Basic Ratio'!$D$64:$AU$75,Graph!A505,FALSE)</f>
        <v>#N/A</v>
      </c>
      <c r="I515" s="88">
        <f>VLOOKUP($B515,'Basic Ratio'!$D$76:$AU$87,Graph!A505,FALSE)</f>
        <v>22.27036</v>
      </c>
      <c r="J515" s="88" t="e">
        <f>VLOOKUP($B515,'Basic Ratio'!$D$88:$AU$99,Graph!A505,FALSE)</f>
        <v>#N/A</v>
      </c>
      <c r="K515" s="88" t="e">
        <f>VLOOKUP($B515,'Basic Ratio'!$D$100:$AU$111,Graph!A505,FALSE)</f>
        <v>#N/A</v>
      </c>
      <c r="L515" s="88">
        <f>VLOOKUP($B515,'Basic Ratio'!$D$112:$AU$123,Graph!A505,FALSE)</f>
        <v>1.26109</v>
      </c>
      <c r="M515" s="88">
        <f>VLOOKUP($B515,'Basic Ratio'!$D$124:$AU$135,Graph!A505,FALSE)</f>
        <v>0.74107999999999996</v>
      </c>
      <c r="N515" s="88">
        <f>VLOOKUP($B515,'Basic Ratio'!$D$136:$AU$147,Graph!A505,FALSE)</f>
        <v>1.0460700000000001</v>
      </c>
    </row>
    <row r="516" spans="1:14" ht="13.5" customHeight="1">
      <c r="B516" s="188">
        <f>B501</f>
        <v>2019</v>
      </c>
      <c r="C516" s="128">
        <f>VLOOKUP($B516,'Basic Ratio'!$D$4:$AU$15,Graph!A505,FALSE)</f>
        <v>74.435310000000001</v>
      </c>
      <c r="D516" s="128">
        <f>VLOOKUP($B516,'Basic Ratio'!$D$16:$AU$27,Graph!A505,FALSE)</f>
        <v>9.0947300000000002</v>
      </c>
      <c r="E516" s="128">
        <f>VLOOKUP($B516,'Basic Ratio'!$D$28:$AU$39,Graph!A505,FALSE)</f>
        <v>14.22391</v>
      </c>
      <c r="F516" s="128">
        <f>VLOOKUP($B516,'Basic Ratio'!$D$40:$AU$51,Graph!A505,FALSE)</f>
        <v>113.44291</v>
      </c>
      <c r="G516" s="128">
        <f>VLOOKUP($B516,'Basic Ratio'!$D$52:$AU$63,Graph!A505,FALSE)</f>
        <v>46.708289999999998</v>
      </c>
      <c r="H516" s="128" t="e">
        <f>VLOOKUP($B516,'Basic Ratio'!$D$64:$AU$75,Graph!A505,FALSE)</f>
        <v>#N/A</v>
      </c>
      <c r="I516" s="128">
        <f>VLOOKUP($B516,'Basic Ratio'!$D$76:$AU$87,Graph!A505,FALSE)</f>
        <v>17.750530000000001</v>
      </c>
      <c r="J516" s="128" t="e">
        <f>VLOOKUP($B516,'Basic Ratio'!$D$88:$AU$99,Graph!A505,FALSE)</f>
        <v>#N/A</v>
      </c>
      <c r="K516" s="128" t="e">
        <f>VLOOKUP($B516,'Basic Ratio'!$D$100:$AU$111,Graph!A505,FALSE)</f>
        <v>#N/A</v>
      </c>
      <c r="L516" s="128">
        <f>VLOOKUP($B516,'Basic Ratio'!$D$112:$AU$123,Graph!A505,FALSE)</f>
        <v>1.1166799999999999</v>
      </c>
      <c r="M516" s="128">
        <f>VLOOKUP($B516,'Basic Ratio'!$D$124:$AU$135,Graph!A505,FALSE)</f>
        <v>0.94008999999999998</v>
      </c>
      <c r="N516" s="128">
        <f>VLOOKUP($B516,'Basic Ratio'!$D$136:$AU$147,Graph!A505,FALSE)</f>
        <v>1.93357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ｸﾚﾃﾞｨｾｿﾞﾝ</v>
      </c>
      <c r="D521" s="189" t="str">
        <f t="shared" ref="D521:N521" si="67">D506</f>
        <v>アコム</v>
      </c>
      <c r="E521" s="189" t="str">
        <f t="shared" si="67"/>
        <v>SBI HD</v>
      </c>
      <c r="F521" s="189" t="str">
        <f t="shared" si="67"/>
        <v>アイフル</v>
      </c>
      <c r="G521" s="189" t="str">
        <f t="shared" si="67"/>
        <v>オリコ</v>
      </c>
      <c r="H521" s="189" t="str">
        <f t="shared" si="67"/>
        <v>イオンFS</v>
      </c>
      <c r="I521" s="189" t="str">
        <f t="shared" si="67"/>
        <v>日立ｷｬﾋﾟﾀﾙ</v>
      </c>
      <c r="J521" s="190" t="str">
        <f t="shared" si="67"/>
        <v>Santander Cons. USA</v>
      </c>
      <c r="K521" s="190" t="str">
        <f t="shared" si="67"/>
        <v>AMEX</v>
      </c>
      <c r="L521" s="190" t="str">
        <f t="shared" si="67"/>
        <v>Visa</v>
      </c>
      <c r="M521" s="190" t="str">
        <f t="shared" si="67"/>
        <v>Mastercard</v>
      </c>
      <c r="N521" s="190" t="str">
        <f t="shared" si="67"/>
        <v xml:space="preserve">PayPal 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45.989780000000003</v>
      </c>
      <c r="D522" s="88" t="e">
        <f>VLOOKUP($B522,'Basic Ratio'!$D$16:$AU$27,Graph!A520,FALSE)</f>
        <v>#N/A</v>
      </c>
      <c r="E522" s="88">
        <f>VLOOKUP($B522,'Basic Ratio'!$D$28:$AU$39,Graph!A520,FALSE)</f>
        <v>3.57965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 t="e">
        <f>VLOOKUP($B522,'Basic Ratio'!$D$64:$AU$75,Graph!A520,FALSE)</f>
        <v>#N/A</v>
      </c>
      <c r="I522" s="88">
        <f>VLOOKUP($B522,'Basic Ratio'!$D$76:$AU$87,Graph!A520,FALSE)</f>
        <v>6.6829799999999997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122.3514</v>
      </c>
      <c r="D523" s="128">
        <f>VLOOKUP($B523,'Basic Ratio'!$D$16:$AU$27,Graph!A520,FALSE)</f>
        <v>8.9102800000000002</v>
      </c>
      <c r="E523" s="128">
        <f>VLOOKUP($B523,'Basic Ratio'!$D$28:$AU$38,Graph!A520,FALSE)</f>
        <v>2.1385100000000001</v>
      </c>
      <c r="F523" s="128">
        <f>VLOOKUP($B523,'Basic Ratio'!$D$40:$AU$51,Graph!A520,FALSE)</f>
        <v>12.760770000000001</v>
      </c>
      <c r="G523" s="128">
        <f>VLOOKUP($B523,'Basic Ratio'!$D$52:$AU$63,Graph!A520,FALSE)</f>
        <v>366.78052000000002</v>
      </c>
      <c r="H523" s="128" t="e">
        <f>VLOOKUP($B523,'Basic Ratio'!$D$64:$AU$75,Graph!A520,FALSE)</f>
        <v>#N/A</v>
      </c>
      <c r="I523" s="128">
        <f>VLOOKUP($B523,'Basic Ratio'!$D$76:$AU$87,Graph!A520,FALSE)</f>
        <v>7.8475999999999999</v>
      </c>
      <c r="J523" s="128" t="e">
        <f>VLOOKUP($B523,'Basic Ratio'!$D$88:$AU$99,Graph!A520,FALSE)</f>
        <v>#N/A</v>
      </c>
      <c r="K523" s="128" t="e">
        <f>VLOOKUP($B523,'Basic Ratio'!$D$100:$AU$111,Graph!A520,FALSE)</f>
        <v>#N/A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44.86983</v>
      </c>
      <c r="D524" s="88">
        <f>VLOOKUP($B524,'Basic Ratio'!$D$16:$AU$27,Graph!A520,FALSE)</f>
        <v>10.34895</v>
      </c>
      <c r="E524" s="88">
        <f>VLOOKUP($B524,'Basic Ratio'!$D$28:$AU$38,Graph!A520,FALSE)</f>
        <v>5.9252700000000003</v>
      </c>
      <c r="F524" s="88">
        <f>VLOOKUP($B524,'Basic Ratio'!$D$40:$AU$51,Graph!A520,FALSE)</f>
        <v>12.787710000000001</v>
      </c>
      <c r="G524" s="88">
        <f>VLOOKUP($B524,'Basic Ratio'!$D$52:$AU$63,Graph!A520,FALSE)</f>
        <v>89.891229999999993</v>
      </c>
      <c r="H524" s="88" t="e">
        <f>VLOOKUP($B524,'Basic Ratio'!$D$64:$AU$75,Graph!A520,FALSE)</f>
        <v>#N/A</v>
      </c>
      <c r="I524" s="88">
        <f>VLOOKUP($B524,'Basic Ratio'!$D$76:$AU$87,Graph!A520,FALSE)</f>
        <v>8.6558100000000007</v>
      </c>
      <c r="J524" s="88" t="e">
        <f>VLOOKUP($B524,'Basic Ratio'!$D$88:$AU$99,Graph!A520,FALSE)</f>
        <v>#N/A</v>
      </c>
      <c r="K524" s="88" t="e">
        <f>VLOOKUP($B524,'Basic Ratio'!$D$100:$AU$111,Graph!A520,FALSE)</f>
        <v>#N/A</v>
      </c>
      <c r="L524" s="88" t="e">
        <f>VLOOKUP($B524,'Basic Ratio'!$D$112:$AU$123,Graph!A520,FALSE)</f>
        <v>#N/A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85.880849999999995</v>
      </c>
      <c r="D525" s="128">
        <f>VLOOKUP($B525,'Basic Ratio'!$D$16:$AU$27,Graph!A520,FALSE)</f>
        <v>12.62764</v>
      </c>
      <c r="E525" s="128" t="e">
        <f>VLOOKUP($B525,'Basic Ratio'!$D$28:$AU$38,Graph!A520,FALSE)</f>
        <v>#N/A</v>
      </c>
      <c r="F525" s="128">
        <f>VLOOKUP($B525,'Basic Ratio'!$D$40:$AU$51,Graph!A520,FALSE)</f>
        <v>8.0914999999999999</v>
      </c>
      <c r="G525" s="128">
        <f>VLOOKUP($B525,'Basic Ratio'!$D$52:$AU$63,Graph!A520,FALSE)</f>
        <v>32.53116</v>
      </c>
      <c r="H525" s="128" t="e">
        <f>VLOOKUP($B525,'Basic Ratio'!$D$64:$AU$75,Graph!A520,FALSE)</f>
        <v>#N/A</v>
      </c>
      <c r="I525" s="128">
        <f>VLOOKUP($B525,'Basic Ratio'!$D$76:$AU$87,Graph!A520,FALSE)</f>
        <v>12.74628</v>
      </c>
      <c r="J525" s="128" t="e">
        <f>VLOOKUP($B525,'Basic Ratio'!$D$88:$AU$99,Graph!A520,FALSE)</f>
        <v>#N/A</v>
      </c>
      <c r="K525" s="128" t="e">
        <f>VLOOKUP($B525,'Basic Ratio'!$D$100:$AU$111,Graph!A520,FALSE)</f>
        <v>#N/A</v>
      </c>
      <c r="L525" s="128" t="e">
        <f>VLOOKUP($B525,'Basic Ratio'!$D$112:$AU$123,Graph!A520,FALSE)</f>
        <v>#N/A</v>
      </c>
      <c r="M525" s="128" t="e">
        <f>VLOOKUP($B525,'Basic Ratio'!$D$124:$AU$135,Graph!A520,FALSE)</f>
        <v>#N/A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74.053399999999996</v>
      </c>
      <c r="D526" s="88">
        <f>VLOOKUP($B526,'Basic Ratio'!$D$16:$AU$27,Graph!A520,FALSE)</f>
        <v>29.834160000000001</v>
      </c>
      <c r="E526" s="88" t="e">
        <f>VLOOKUP($B526,'Basic Ratio'!$D$28:$AU$38,Graph!A520,FALSE)</f>
        <v>#N/A</v>
      </c>
      <c r="F526" s="88" t="e">
        <f>VLOOKUP($B526,'Basic Ratio'!$D$40:$AU$51,Graph!A520,FALSE)</f>
        <v>#N/A</v>
      </c>
      <c r="G526" s="88">
        <f>VLOOKUP($B526,'Basic Ratio'!$D$52:$AU$63,Graph!A520,FALSE)</f>
        <v>50.560160000000003</v>
      </c>
      <c r="H526" s="88" t="e">
        <f>VLOOKUP($B526,'Basic Ratio'!$D$64:$AU$75,Graph!A520,FALSE)</f>
        <v>#N/A</v>
      </c>
      <c r="I526" s="88">
        <f>VLOOKUP($B526,'Basic Ratio'!$D$76:$AU$87,Graph!A520,FALSE)</f>
        <v>16.08286</v>
      </c>
      <c r="J526" s="88" t="e">
        <f>VLOOKUP($B526,'Basic Ratio'!$D$88:$AU$99,Graph!A520,FALSE)</f>
        <v>#N/A</v>
      </c>
      <c r="K526" s="88" t="e">
        <f>VLOOKUP($B526,'Basic Ratio'!$D$100:$AU$111,Graph!A520,FALSE)</f>
        <v>#N/A</v>
      </c>
      <c r="L526" s="88" t="e">
        <f>VLOOKUP($B526,'Basic Ratio'!$D$112:$AU$123,Graph!A520,FALSE)</f>
        <v>#N/A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224.55559</v>
      </c>
      <c r="D527" s="128">
        <f>VLOOKUP($B527,'Basic Ratio'!$D$16:$AU$27,Graph!A520,FALSE)</f>
        <v>28.566520000000001</v>
      </c>
      <c r="E527" s="128" t="e">
        <f>VLOOKUP($B527,'Basic Ratio'!$D$28:$AU$38,Graph!A520,FALSE)</f>
        <v>#N/A</v>
      </c>
      <c r="F527" s="128">
        <f>VLOOKUP($B527,'Basic Ratio'!$D$40:$AU$51,Graph!A520,FALSE)</f>
        <v>25.984470000000002</v>
      </c>
      <c r="G527" s="128">
        <f>VLOOKUP($B527,'Basic Ratio'!$D$52:$AU$63,Graph!A520,FALSE)</f>
        <v>45.816029999999998</v>
      </c>
      <c r="H527" s="128" t="e">
        <f>VLOOKUP($B527,'Basic Ratio'!$D$64:$AU$75,Graph!A520,FALSE)</f>
        <v>#N/A</v>
      </c>
      <c r="I527" s="128">
        <f>VLOOKUP($B527,'Basic Ratio'!$D$76:$AU$87,Graph!A520,FALSE)</f>
        <v>15.799810000000001</v>
      </c>
      <c r="J527" s="128" t="e">
        <f>VLOOKUP($B527,'Basic Ratio'!$D$88:$AU$99,Graph!A520,FALSE)</f>
        <v>#N/A</v>
      </c>
      <c r="K527" s="128" t="e">
        <f>VLOOKUP($B527,'Basic Ratio'!$D$100:$AU$111,Graph!A520,FALSE)</f>
        <v>#N/A</v>
      </c>
      <c r="L527" s="128" t="e">
        <f>VLOOKUP($B527,'Basic Ratio'!$D$112:$AU$123,Graph!A520,FALSE)</f>
        <v>#N/A</v>
      </c>
      <c r="M527" s="128" t="e">
        <f>VLOOKUP($B527,'Basic Ratio'!$D$124:$AU$135,Graph!A520,FALSE)</f>
        <v>#N/A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32.596969999999999</v>
      </c>
      <c r="G528" s="88">
        <f>VLOOKUP($B528,'Basic Ratio'!$D$52:$AU$63,Graph!A520,FALSE)</f>
        <v>63.046199999999999</v>
      </c>
      <c r="H528" s="88" t="e">
        <f>VLOOKUP($B528,'Basic Ratio'!$D$64:$AU$75,Graph!A520,FALSE)</f>
        <v>#N/A</v>
      </c>
      <c r="I528" s="88">
        <f>VLOOKUP($B528,'Basic Ratio'!$D$76:$AU$87,Graph!A520,FALSE)</f>
        <v>16.879909999999999</v>
      </c>
      <c r="J528" s="88" t="e">
        <f>VLOOKUP($B528,'Basic Ratio'!$D$88:$AU$99,Graph!A520,FALSE)</f>
        <v>#N/A</v>
      </c>
      <c r="K528" s="88" t="e">
        <f>VLOOKUP($B528,'Basic Ratio'!$D$100:$AU$111,Graph!A520,FALSE)</f>
        <v>#N/A</v>
      </c>
      <c r="L528" s="88">
        <f>VLOOKUP($B528,'Basic Ratio'!$D$112:$AU$123,Graph!A520,FALSE)</f>
        <v>0.71264000000000005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226.93887000000001</v>
      </c>
      <c r="D529" s="128">
        <f>VLOOKUP($B529,'Basic Ratio'!$D$16:$AU$27,Graph!A520,FALSE)</f>
        <v>7.5290900000000001</v>
      </c>
      <c r="E529" s="128" t="e">
        <f>VLOOKUP($B529,'Basic Ratio'!$D$28:$AU$38,Graph!A520,FALSE)</f>
        <v>#N/A</v>
      </c>
      <c r="F529" s="128">
        <f>VLOOKUP($B529,'Basic Ratio'!$D$40:$AU$51,Graph!A520,FALSE)</f>
        <v>91.467519999999993</v>
      </c>
      <c r="G529" s="128">
        <f>VLOOKUP($B529,'Basic Ratio'!$D$52:$AU$63,Graph!A520,FALSE)</f>
        <v>106.70987</v>
      </c>
      <c r="H529" s="128" t="e">
        <f>VLOOKUP($B529,'Basic Ratio'!$D$64:$AU$75,Graph!A520,FALSE)</f>
        <v>#N/A</v>
      </c>
      <c r="I529" s="128">
        <f>VLOOKUP($B529,'Basic Ratio'!$D$76:$AU$87,Graph!A520,FALSE)</f>
        <v>18.19943</v>
      </c>
      <c r="J529" s="128" t="e">
        <f>VLOOKUP($B529,'Basic Ratio'!$D$88:$AU$99,Graph!A520,FALSE)</f>
        <v>#N/A</v>
      </c>
      <c r="K529" s="128" t="e">
        <f>VLOOKUP($B529,'Basic Ratio'!$D$100:$AU$111,Graph!A520,FALSE)</f>
        <v>#N/A</v>
      </c>
      <c r="L529" s="128">
        <f>VLOOKUP($B529,'Basic Ratio'!$D$112:$AU$123,Graph!A520,FALSE)</f>
        <v>0.42016999999999999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58.53781</v>
      </c>
      <c r="D530" s="88">
        <f>VLOOKUP($B530,'Basic Ratio'!$D$16:$AU$27,Graph!A520,FALSE)</f>
        <v>10.230700000000001</v>
      </c>
      <c r="E530" s="88" t="e">
        <f>VLOOKUP($B530,'Basic Ratio'!$D$28:$AU$38,Graph!A520,FALSE)</f>
        <v>#N/A</v>
      </c>
      <c r="F530" s="88">
        <f>VLOOKUP($B530,'Basic Ratio'!$D$40:$AU$51,Graph!A520,FALSE)</f>
        <v>69.957210000000003</v>
      </c>
      <c r="G530" s="88">
        <f>VLOOKUP($B530,'Basic Ratio'!$D$52:$AU$63,Graph!A520,FALSE)</f>
        <v>70.922870000000003</v>
      </c>
      <c r="H530" s="88" t="e">
        <f>VLOOKUP($B530,'Basic Ratio'!$D$64:$AU$75,Graph!A520,FALSE)</f>
        <v>#N/A</v>
      </c>
      <c r="I530" s="88">
        <f>VLOOKUP($B530,'Basic Ratio'!$D$76:$AU$87,Graph!A520,FALSE)</f>
        <v>20.04543</v>
      </c>
      <c r="J530" s="88" t="e">
        <f>VLOOKUP($B530,'Basic Ratio'!$D$88:$AU$99,Graph!A520,FALSE)</f>
        <v>#N/A</v>
      </c>
      <c r="K530" s="88" t="e">
        <f>VLOOKUP($B530,'Basic Ratio'!$D$100:$AU$111,Graph!A520,FALSE)</f>
        <v>#N/A</v>
      </c>
      <c r="L530" s="88">
        <f>VLOOKUP($B530,'Basic Ratio'!$D$112:$AU$123,Graph!A520,FALSE)</f>
        <v>0.37317</v>
      </c>
      <c r="M530" s="88" t="e">
        <f>VLOOKUP($B530,'Basic Ratio'!$D$124:$AU$135,Graph!A520,FALSE)</f>
        <v>#N/A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>
        <f>VLOOKUP($B531,'Basic Ratio'!$D$4:$AU$15,Graph!A520,FALSE)</f>
        <v>71.050240000000002</v>
      </c>
      <c r="D531" s="128">
        <f>VLOOKUP($B531,'Basic Ratio'!$D$16:$AU$27,Graph!A520,FALSE)</f>
        <v>8.0449699999999993</v>
      </c>
      <c r="E531" s="128" t="e">
        <f>VLOOKUP($B531,'Basic Ratio'!$D$28:$AU$39,Graph!A520,FALSE)</f>
        <v>#N/A</v>
      </c>
      <c r="F531" s="128">
        <f>VLOOKUP($B531,'Basic Ratio'!$D$40:$AU$51,Graph!A520,FALSE)</f>
        <v>103.0677</v>
      </c>
      <c r="G531" s="128">
        <f>VLOOKUP($B531,'Basic Ratio'!$D$52:$AU$63,Graph!A520,FALSE)</f>
        <v>40.021909999999998</v>
      </c>
      <c r="H531" s="128" t="e">
        <f>VLOOKUP($B531,'Basic Ratio'!$D$64:$AU$75,Graph!A520,FALSE)</f>
        <v>#N/A</v>
      </c>
      <c r="I531" s="128">
        <f>VLOOKUP($B531,'Basic Ratio'!$D$76:$AU$87,Graph!A520,FALSE)</f>
        <v>15.6249</v>
      </c>
      <c r="J531" s="128" t="e">
        <f>VLOOKUP($B531,'Basic Ratio'!$D$88:$AU$99,Graph!A520,FALSE)</f>
        <v>#N/A</v>
      </c>
      <c r="K531" s="128" t="e">
        <f>VLOOKUP($B531,'Basic Ratio'!$D$100:$AU$111,Graph!A520,FALSE)</f>
        <v>#N/A</v>
      </c>
      <c r="L531" s="128">
        <f>VLOOKUP($B531,'Basic Ratio'!$D$112:$AU$123,Graph!A520,FALSE)</f>
        <v>0.31073000000000001</v>
      </c>
      <c r="M531" s="128">
        <f>VLOOKUP($B531,'Basic Ratio'!$D$124:$AU$135,Graph!A520,FALSE)</f>
        <v>0.16324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ｸﾚﾃﾞｨｾｿﾞﾝ</v>
      </c>
      <c r="D536" s="189" t="str">
        <f t="shared" ref="D536:N536" si="69">D521</f>
        <v>アコム</v>
      </c>
      <c r="E536" s="189" t="str">
        <f t="shared" si="69"/>
        <v>SBI HD</v>
      </c>
      <c r="F536" s="189" t="str">
        <f t="shared" si="69"/>
        <v>アイフル</v>
      </c>
      <c r="G536" s="189" t="str">
        <f t="shared" si="69"/>
        <v>オリコ</v>
      </c>
      <c r="H536" s="189" t="str">
        <f t="shared" si="69"/>
        <v>イオンFS</v>
      </c>
      <c r="I536" s="189" t="str">
        <f t="shared" si="69"/>
        <v>日立ｷｬﾋﾟﾀﾙ</v>
      </c>
      <c r="J536" s="190" t="str">
        <f t="shared" si="69"/>
        <v>Santander Cons. USA</v>
      </c>
      <c r="K536" s="190" t="str">
        <f t="shared" si="69"/>
        <v>AMEX</v>
      </c>
      <c r="L536" s="190" t="str">
        <f t="shared" si="69"/>
        <v>Visa</v>
      </c>
      <c r="M536" s="190" t="str">
        <f t="shared" si="69"/>
        <v>Mastercard</v>
      </c>
      <c r="N536" s="190" t="str">
        <f t="shared" si="69"/>
        <v xml:space="preserve">PayPal 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02962</v>
      </c>
      <c r="D537" s="88">
        <f>VLOOKUP($B537,'Basic Ratio'!$D$16:$AU$27,Graph!A535,FALSE)</f>
        <v>0.79920999999999998</v>
      </c>
      <c r="E537" s="88">
        <f>VLOOKUP($B537,'Basic Ratio'!$D$28:$AU$39,Graph!A535,FALSE)</f>
        <v>0.61284000000000005</v>
      </c>
      <c r="F537" s="88">
        <f>VLOOKUP($B537,'Basic Ratio'!$D$40:$AU$51,Graph!A535,FALSE)</f>
        <v>0.38357999999999998</v>
      </c>
      <c r="G537" s="88">
        <f>VLOOKUP($B537,'Basic Ratio'!$D$52:$AU$63,Graph!A535,FALSE)</f>
        <v>0.20932999999999999</v>
      </c>
      <c r="H537" s="88" t="e">
        <f>VLOOKUP($B537,'Basic Ratio'!$D$64:$AU$75,Graph!A535,FALSE)</f>
        <v>#N/A</v>
      </c>
      <c r="I537" s="88">
        <f>VLOOKUP($B537,'Basic Ratio'!$D$76:$AU$87,Graph!A535,FALSE)</f>
        <v>0.73997000000000002</v>
      </c>
      <c r="J537" s="88" t="e">
        <f>VLOOKUP($B537,'Basic Ratio'!$D$88:$AU$99,Graph!A535,FALSE)</f>
        <v>#N/A</v>
      </c>
      <c r="K537" s="88" t="e">
        <f>VLOOKUP($B537,'Basic Ratio'!$D$100:$AU$111,Graph!A535,FALSE)</f>
        <v>#N/A</v>
      </c>
      <c r="L537" s="88">
        <f>VLOOKUP($B537,'Basic Ratio'!$D$112:$AU$123,Graph!A535,FALSE)</f>
        <v>5.0483900000000004</v>
      </c>
      <c r="M537" s="88">
        <f>VLOOKUP($B537,'Basic Ratio'!$D$124:$AU$135,Graph!A535,FALSE)</f>
        <v>7.5339200000000002</v>
      </c>
      <c r="N537" s="88" t="e">
        <f>VLOOKUP($B537,'Basic Ratio'!$D$136:$AU$147,Graph!A535,FALSE)</f>
        <v>#N/A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0.92391999999999996</v>
      </c>
      <c r="D538" s="128">
        <f>VLOOKUP($B538,'Basic Ratio'!$D$16:$AU$27,Graph!A535,FALSE)</f>
        <v>1.44092</v>
      </c>
      <c r="E538" s="128">
        <f>VLOOKUP($B538,'Basic Ratio'!$D$28:$AU$38,Graph!A535,FALSE)</f>
        <v>0.3659</v>
      </c>
      <c r="F538" s="128">
        <f>VLOOKUP($B538,'Basic Ratio'!$D$40:$AU$51,Graph!A535,FALSE)</f>
        <v>0.53141000000000005</v>
      </c>
      <c r="G538" s="128">
        <f>VLOOKUP($B538,'Basic Ratio'!$D$52:$AU$63,Graph!A535,FALSE)</f>
        <v>0.19782</v>
      </c>
      <c r="H538" s="128" t="e">
        <f>VLOOKUP($B538,'Basic Ratio'!$D$64:$AU$75,Graph!A535,FALSE)</f>
        <v>#N/A</v>
      </c>
      <c r="I538" s="128">
        <f>VLOOKUP($B538,'Basic Ratio'!$D$76:$AU$87,Graph!A535,FALSE)</f>
        <v>0.65383000000000002</v>
      </c>
      <c r="J538" s="128" t="e">
        <f>VLOOKUP($B538,'Basic Ratio'!$D$88:$AU$99,Graph!A535,FALSE)</f>
        <v>#N/A</v>
      </c>
      <c r="K538" s="128" t="e">
        <f>VLOOKUP($B538,'Basic Ratio'!$D$100:$AU$111,Graph!A535,FALSE)</f>
        <v>#N/A</v>
      </c>
      <c r="L538" s="128">
        <f>VLOOKUP($B538,'Basic Ratio'!$D$112:$AU$123,Graph!A535,FALSE)</f>
        <v>5.1152600000000001</v>
      </c>
      <c r="M538" s="128">
        <f>VLOOKUP($B538,'Basic Ratio'!$D$124:$AU$135,Graph!A535,FALSE)</f>
        <v>7.4820599999999997</v>
      </c>
      <c r="N538" s="128" t="e">
        <f>VLOOKUP($B538,'Basic Ratio'!$D$136:$AU$147,Graph!A535,FALSE)</f>
        <v>#N/A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0.94594</v>
      </c>
      <c r="D539" s="88">
        <f>VLOOKUP($B539,'Basic Ratio'!$D$16:$AU$27,Graph!A535,FALSE)</f>
        <v>1.44112</v>
      </c>
      <c r="E539" s="88">
        <f>VLOOKUP($B539,'Basic Ratio'!$D$28:$AU$38,Graph!A535,FALSE)</f>
        <v>0.22771</v>
      </c>
      <c r="F539" s="88">
        <f>VLOOKUP($B539,'Basic Ratio'!$D$40:$AU$51,Graph!A535,FALSE)</f>
        <v>0.57737000000000005</v>
      </c>
      <c r="G539" s="88">
        <f>VLOOKUP($B539,'Basic Ratio'!$D$52:$AU$63,Graph!A535,FALSE)</f>
        <v>0.21210999999999999</v>
      </c>
      <c r="H539" s="88" t="e">
        <f>VLOOKUP($B539,'Basic Ratio'!$D$64:$AU$75,Graph!A535,FALSE)</f>
        <v>#N/A</v>
      </c>
      <c r="I539" s="88">
        <f>VLOOKUP($B539,'Basic Ratio'!$D$76:$AU$87,Graph!A535,FALSE)</f>
        <v>0.79752000000000001</v>
      </c>
      <c r="J539" s="88" t="e">
        <f>VLOOKUP($B539,'Basic Ratio'!$D$88:$AU$99,Graph!A535,FALSE)</f>
        <v>#N/A</v>
      </c>
      <c r="K539" s="88" t="e">
        <f>VLOOKUP($B539,'Basic Ratio'!$D$100:$AU$111,Graph!A535,FALSE)</f>
        <v>#N/A</v>
      </c>
      <c r="L539" s="88">
        <f>VLOOKUP($B539,'Basic Ratio'!$D$112:$AU$123,Graph!A535,FALSE)</f>
        <v>4.8201400000000003</v>
      </c>
      <c r="M539" s="88">
        <f>VLOOKUP($B539,'Basic Ratio'!$D$124:$AU$135,Graph!A535,FALSE)</f>
        <v>8.7696199999999997</v>
      </c>
      <c r="N539" s="88" t="e">
        <f>VLOOKUP($B539,'Basic Ratio'!$D$136:$AU$147,Graph!A535,FALSE)</f>
        <v>#N/A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0.92352000000000001</v>
      </c>
      <c r="D540" s="128">
        <f>VLOOKUP($B540,'Basic Ratio'!$D$16:$AU$27,Graph!A535,FALSE)</f>
        <v>1.62958</v>
      </c>
      <c r="E540" s="128">
        <f>VLOOKUP($B540,'Basic Ratio'!$D$28:$AU$38,Graph!A535,FALSE)</f>
        <v>0.44488</v>
      </c>
      <c r="F540" s="128">
        <f>VLOOKUP($B540,'Basic Ratio'!$D$40:$AU$51,Graph!A535,FALSE)</f>
        <v>0.86212</v>
      </c>
      <c r="G540" s="128">
        <f>VLOOKUP($B540,'Basic Ratio'!$D$52:$AU$63,Graph!A535,FALSE)</f>
        <v>0.24448</v>
      </c>
      <c r="H540" s="128" t="e">
        <f>VLOOKUP($B540,'Basic Ratio'!$D$64:$AU$75,Graph!A535,FALSE)</f>
        <v>#N/A</v>
      </c>
      <c r="I540" s="128">
        <f>VLOOKUP($B540,'Basic Ratio'!$D$76:$AU$87,Graph!A535,FALSE)</f>
        <v>0.78676999999999997</v>
      </c>
      <c r="J540" s="128" t="e">
        <f>VLOOKUP($B540,'Basic Ratio'!$D$88:$AU$99,Graph!A535,FALSE)</f>
        <v>#N/A</v>
      </c>
      <c r="K540" s="128" t="e">
        <f>VLOOKUP($B540,'Basic Ratio'!$D$100:$AU$111,Graph!A535,FALSE)</f>
        <v>#N/A</v>
      </c>
      <c r="L540" s="128">
        <f>VLOOKUP($B540,'Basic Ratio'!$D$112:$AU$123,Graph!A535,FALSE)</f>
        <v>8.5782100000000003</v>
      </c>
      <c r="M540" s="128">
        <f>VLOOKUP($B540,'Basic Ratio'!$D$124:$AU$135,Graph!A535,FALSE)</f>
        <v>9.6818899999999992</v>
      </c>
      <c r="N540" s="128" t="e">
        <f>VLOOKUP($B540,'Basic Ratio'!$D$136:$AU$147,Graph!A535,FALSE)</f>
        <v>#N/A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0.92852000000000001</v>
      </c>
      <c r="D541" s="88">
        <f>VLOOKUP($B541,'Basic Ratio'!$D$16:$AU$27,Graph!A535,FALSE)</f>
        <v>1.7039299999999999</v>
      </c>
      <c r="E541" s="88">
        <f>VLOOKUP($B541,'Basic Ratio'!$D$28:$AU$38,Graph!A535,FALSE)</f>
        <v>0.36331999999999998</v>
      </c>
      <c r="F541" s="88">
        <f>VLOOKUP($B541,'Basic Ratio'!$D$40:$AU$51,Graph!A535,FALSE)</f>
        <v>0.29249999999999998</v>
      </c>
      <c r="G541" s="88">
        <f>VLOOKUP($B541,'Basic Ratio'!$D$52:$AU$63,Graph!A535,FALSE)</f>
        <v>0.23658999999999999</v>
      </c>
      <c r="H541" s="88" t="e">
        <f>VLOOKUP($B541,'Basic Ratio'!$D$64:$AU$75,Graph!A535,FALSE)</f>
        <v>#N/A</v>
      </c>
      <c r="I541" s="88">
        <f>VLOOKUP($B541,'Basic Ratio'!$D$76:$AU$87,Graph!A535,FALSE)</f>
        <v>1.2311099999999999</v>
      </c>
      <c r="J541" s="88" t="e">
        <f>VLOOKUP($B541,'Basic Ratio'!$D$88:$AU$99,Graph!A535,FALSE)</f>
        <v>#N/A</v>
      </c>
      <c r="K541" s="88" t="e">
        <f>VLOOKUP($B541,'Basic Ratio'!$D$100:$AU$111,Graph!A535,FALSE)</f>
        <v>#N/A</v>
      </c>
      <c r="L541" s="88">
        <f>VLOOKUP($B541,'Basic Ratio'!$D$112:$AU$123,Graph!A535,FALSE)</f>
        <v>8.6283799999999999</v>
      </c>
      <c r="M541" s="88">
        <f>VLOOKUP($B541,'Basic Ratio'!$D$124:$AU$135,Graph!A535,FALSE)</f>
        <v>9.7100600000000004</v>
      </c>
      <c r="N541" s="88" t="e">
        <f>VLOOKUP($B541,'Basic Ratio'!$D$136:$AU$147,Graph!A535,FALSE)</f>
        <v>#N/A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0.94891000000000003</v>
      </c>
      <c r="D542" s="128">
        <f>VLOOKUP($B542,'Basic Ratio'!$D$16:$AU$27,Graph!A535,FALSE)</f>
        <v>1.99255</v>
      </c>
      <c r="E542" s="128">
        <f>VLOOKUP($B542,'Basic Ratio'!$D$28:$AU$38,Graph!A535,FALSE)</f>
        <v>0.40351999999999999</v>
      </c>
      <c r="F542" s="128">
        <f>VLOOKUP($B542,'Basic Ratio'!$D$40:$AU$51,Graph!A535,FALSE)</f>
        <v>0.95150000000000001</v>
      </c>
      <c r="G542" s="128">
        <f>VLOOKUP($B542,'Basic Ratio'!$D$52:$AU$63,Graph!A535,FALSE)</f>
        <v>0.27740999999999999</v>
      </c>
      <c r="H542" s="128" t="e">
        <f>VLOOKUP($B542,'Basic Ratio'!$D$64:$AU$75,Graph!A535,FALSE)</f>
        <v>#N/A</v>
      </c>
      <c r="I542" s="128">
        <f>VLOOKUP($B542,'Basic Ratio'!$D$76:$AU$87,Graph!A535,FALSE)</f>
        <v>1.27871</v>
      </c>
      <c r="J542" s="128" t="e">
        <f>VLOOKUP($B542,'Basic Ratio'!$D$88:$AU$99,Graph!A535,FALSE)</f>
        <v>#N/A</v>
      </c>
      <c r="K542" s="128" t="e">
        <f>VLOOKUP($B542,'Basic Ratio'!$D$100:$AU$111,Graph!A535,FALSE)</f>
        <v>#N/A</v>
      </c>
      <c r="L542" s="128">
        <f>VLOOKUP($B542,'Basic Ratio'!$D$112:$AU$123,Graph!A535,FALSE)</f>
        <v>11.912610000000001</v>
      </c>
      <c r="M542" s="128">
        <f>VLOOKUP($B542,'Basic Ratio'!$D$124:$AU$135,Graph!A535,FALSE)</f>
        <v>9.6182300000000005</v>
      </c>
      <c r="N542" s="128">
        <f>VLOOKUP($B542,'Basic Ratio'!$D$136:$AU$147,Graph!A535,FALSE)</f>
        <v>2.5405199999999999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0.90452999999999995</v>
      </c>
      <c r="D543" s="88">
        <f>VLOOKUP($B543,'Basic Ratio'!$D$16:$AU$27,Graph!A535,FALSE)</f>
        <v>1.5614699999999999</v>
      </c>
      <c r="E543" s="88">
        <f>VLOOKUP($B543,'Basic Ratio'!$D$28:$AU$38,Graph!A535,FALSE)</f>
        <v>0.35911999999999999</v>
      </c>
      <c r="F543" s="88">
        <f>VLOOKUP($B543,'Basic Ratio'!$D$40:$AU$51,Graph!A535,FALSE)</f>
        <v>0.87883999999999995</v>
      </c>
      <c r="G543" s="88">
        <f>VLOOKUP($B543,'Basic Ratio'!$D$52:$AU$63,Graph!A535,FALSE)</f>
        <v>0.33685999999999999</v>
      </c>
      <c r="H543" s="88" t="e">
        <f>VLOOKUP($B543,'Basic Ratio'!$D$64:$AU$75,Graph!A535,FALSE)</f>
        <v>#N/A</v>
      </c>
      <c r="I543" s="88">
        <f>VLOOKUP($B543,'Basic Ratio'!$D$76:$AU$87,Graph!A535,FALSE)</f>
        <v>1.2516799999999999</v>
      </c>
      <c r="J543" s="88" t="e">
        <f>VLOOKUP($B543,'Basic Ratio'!$D$88:$AU$99,Graph!A535,FALSE)</f>
        <v>#N/A</v>
      </c>
      <c r="K543" s="88" t="e">
        <f>VLOOKUP($B543,'Basic Ratio'!$D$100:$AU$111,Graph!A535,FALSE)</f>
        <v>#N/A</v>
      </c>
      <c r="L543" s="88">
        <f>VLOOKUP($B543,'Basic Ratio'!$D$112:$AU$123,Graph!A535,FALSE)</f>
        <v>4.6550000000000002</v>
      </c>
      <c r="M543" s="88">
        <f>VLOOKUP($B543,'Basic Ratio'!$D$124:$AU$135,Graph!A535,FALSE)</f>
        <v>8.3376999999999999</v>
      </c>
      <c r="N543" s="88">
        <f>VLOOKUP($B543,'Basic Ratio'!$D$136:$AU$147,Graph!A535,FALSE)</f>
        <v>2.3939499999999998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0.92196999999999996</v>
      </c>
      <c r="D544" s="128">
        <f>VLOOKUP($B544,'Basic Ratio'!$D$16:$AU$27,Graph!A535,FALSE)</f>
        <v>1.94746</v>
      </c>
      <c r="E544" s="128">
        <f>VLOOKUP($B544,'Basic Ratio'!$D$28:$AU$38,Graph!A535,FALSE)</f>
        <v>0.43654999999999999</v>
      </c>
      <c r="F544" s="128">
        <f>VLOOKUP($B544,'Basic Ratio'!$D$40:$AU$51,Graph!A535,FALSE)</f>
        <v>0.89046999999999998</v>
      </c>
      <c r="G544" s="128">
        <f>VLOOKUP($B544,'Basic Ratio'!$D$52:$AU$63,Graph!A535,FALSE)</f>
        <v>0.32808999999999999</v>
      </c>
      <c r="H544" s="128" t="e">
        <f>VLOOKUP($B544,'Basic Ratio'!$D$64:$AU$75,Graph!A535,FALSE)</f>
        <v>#N/A</v>
      </c>
      <c r="I544" s="128">
        <f>VLOOKUP($B544,'Basic Ratio'!$D$76:$AU$87,Graph!A535,FALSE)</f>
        <v>1.2623599999999999</v>
      </c>
      <c r="J544" s="128" t="e">
        <f>VLOOKUP($B544,'Basic Ratio'!$D$88:$AU$99,Graph!A535,FALSE)</f>
        <v>#N/A</v>
      </c>
      <c r="K544" s="128" t="e">
        <f>VLOOKUP($B544,'Basic Ratio'!$D$100:$AU$111,Graph!A535,FALSE)</f>
        <v>#N/A</v>
      </c>
      <c r="L544" s="128">
        <f>VLOOKUP($B544,'Basic Ratio'!$D$112:$AU$123,Graph!A535,FALSE)</f>
        <v>4.7713900000000002</v>
      </c>
      <c r="M544" s="128">
        <f>VLOOKUP($B544,'Basic Ratio'!$D$124:$AU$135,Graph!A535,FALSE)</f>
        <v>8.5766500000000008</v>
      </c>
      <c r="N544" s="128">
        <f>VLOOKUP($B544,'Basic Ratio'!$D$136:$AU$147,Graph!A535,FALSE)</f>
        <v>2.54320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2514700000000001</v>
      </c>
      <c r="D545" s="88">
        <f>VLOOKUP($B545,'Basic Ratio'!$D$16:$AU$27,Graph!A535,FALSE)</f>
        <v>1.87442</v>
      </c>
      <c r="E545" s="88">
        <f>VLOOKUP($B545,'Basic Ratio'!$D$28:$AU$38,Graph!A535,FALSE)</f>
        <v>0.52512999999999999</v>
      </c>
      <c r="F545" s="88">
        <f>VLOOKUP($B545,'Basic Ratio'!$D$40:$AU$51,Graph!A535,FALSE)</f>
        <v>0.78959000000000001</v>
      </c>
      <c r="G545" s="88">
        <f>VLOOKUP($B545,'Basic Ratio'!$D$52:$AU$63,Graph!A535,FALSE)</f>
        <v>0.31252999999999997</v>
      </c>
      <c r="H545" s="88" t="e">
        <f>VLOOKUP($B545,'Basic Ratio'!$D$64:$AU$75,Graph!A535,FALSE)</f>
        <v>#N/A</v>
      </c>
      <c r="I545" s="88">
        <f>VLOOKUP($B545,'Basic Ratio'!$D$76:$AU$87,Graph!A535,FALSE)</f>
        <v>1.2386900000000001</v>
      </c>
      <c r="J545" s="88" t="e">
        <f>VLOOKUP($B545,'Basic Ratio'!$D$88:$AU$99,Graph!A535,FALSE)</f>
        <v>#N/A</v>
      </c>
      <c r="K545" s="88" t="e">
        <f>VLOOKUP($B545,'Basic Ratio'!$D$100:$AU$111,Graph!A535,FALSE)</f>
        <v>#N/A</v>
      </c>
      <c r="L545" s="88">
        <f>VLOOKUP($B545,'Basic Ratio'!$D$112:$AU$123,Graph!A535,FALSE)</f>
        <v>6.1017599999999996</v>
      </c>
      <c r="M545" s="88">
        <f>VLOOKUP($B545,'Basic Ratio'!$D$124:$AU$135,Graph!A535,FALSE)</f>
        <v>9.6698699999999995</v>
      </c>
      <c r="N545" s="88">
        <f>VLOOKUP($B545,'Basic Ratio'!$D$136:$AU$147,Graph!A535,FALSE)</f>
        <v>3.01812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1.2884199999999999</v>
      </c>
      <c r="D546" s="128">
        <f>VLOOKUP($B546,'Basic Ratio'!$D$16:$AU$27,Graph!A535,FALSE)</f>
        <v>2.1389499999999999</v>
      </c>
      <c r="E546" s="128">
        <f>VLOOKUP($B546,'Basic Ratio'!$D$28:$AU$39,Graph!A535,FALSE)</f>
        <v>0.50194000000000005</v>
      </c>
      <c r="F546" s="128">
        <f>VLOOKUP($B546,'Basic Ratio'!$D$40:$AU$51,Graph!A535,FALSE)</f>
        <v>0.76468000000000003</v>
      </c>
      <c r="G546" s="128">
        <f>VLOOKUP($B546,'Basic Ratio'!$D$52:$AU$63,Graph!A535,FALSE)</f>
        <v>0.32541999999999999</v>
      </c>
      <c r="H546" s="128" t="e">
        <f>VLOOKUP($B546,'Basic Ratio'!$D$64:$AU$75,Graph!A535,FALSE)</f>
        <v>#N/A</v>
      </c>
      <c r="I546" s="128">
        <f>VLOOKUP($B546,'Basic Ratio'!$D$76:$AU$87,Graph!A535,FALSE)</f>
        <v>1.2365299999999999</v>
      </c>
      <c r="J546" s="128" t="e">
        <f>VLOOKUP($B546,'Basic Ratio'!$D$88:$AU$99,Graph!A535,FALSE)</f>
        <v>#N/A</v>
      </c>
      <c r="K546" s="128" t="e">
        <f>VLOOKUP($B546,'Basic Ratio'!$D$100:$AU$111,Graph!A535,FALSE)</f>
        <v>#N/A</v>
      </c>
      <c r="L546" s="128">
        <f>VLOOKUP($B546,'Basic Ratio'!$D$112:$AU$123,Graph!A535,FALSE)</f>
        <v>6.82369</v>
      </c>
      <c r="M546" s="128">
        <f>VLOOKUP($B546,'Basic Ratio'!$D$124:$AU$135,Graph!A535,FALSE)</f>
        <v>10.23943</v>
      </c>
      <c r="N546" s="128">
        <f>VLOOKUP($B546,'Basic Ratio'!$D$136:$AU$147,Graph!A535,FALSE)</f>
        <v>3.1767699999999999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ｸﾚﾃﾞｨｾｿﾞﾝ</v>
      </c>
      <c r="D552" s="189" t="str">
        <f t="shared" ref="D552:N552" si="71">D536</f>
        <v>アコム</v>
      </c>
      <c r="E552" s="189" t="str">
        <f t="shared" si="71"/>
        <v>SBI HD</v>
      </c>
      <c r="F552" s="189" t="str">
        <f t="shared" si="71"/>
        <v>アイフル</v>
      </c>
      <c r="G552" s="189" t="str">
        <f t="shared" si="71"/>
        <v>オリコ</v>
      </c>
      <c r="H552" s="189" t="str">
        <f t="shared" si="71"/>
        <v>イオンFS</v>
      </c>
      <c r="I552" s="189" t="str">
        <f t="shared" si="71"/>
        <v>日立ｷｬﾋﾟﾀﾙ</v>
      </c>
      <c r="J552" s="190" t="str">
        <f t="shared" si="71"/>
        <v>Santander Cons. USA</v>
      </c>
      <c r="K552" s="190" t="str">
        <f t="shared" si="71"/>
        <v>AMEX</v>
      </c>
      <c r="L552" s="190" t="str">
        <f t="shared" si="71"/>
        <v>Visa</v>
      </c>
      <c r="M552" s="190" t="str">
        <f t="shared" si="71"/>
        <v>Mastercard</v>
      </c>
      <c r="N552" s="190" t="str">
        <f t="shared" si="71"/>
        <v xml:space="preserve">PayPal 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8.750174908424906</v>
      </c>
      <c r="D553" s="29">
        <f>VLOOKUP($B553,'Basic Ratio'!$D$16:$AU$27,Graph!A551,FALSE)</f>
        <v>-0.86990088948210897</v>
      </c>
      <c r="E553" s="29">
        <f>VLOOKUP($B553,'Basic Ratio'!$D$28:$AU$39,Graph!A551,FALSE)</f>
        <v>-125.54800637184115</v>
      </c>
      <c r="F553" s="29">
        <f>VLOOKUP($B553,'Basic Ratio'!$D$40:$AU$51,Graph!A551,FALSE)</f>
        <v>-0.75028033553388651</v>
      </c>
      <c r="G553" s="29">
        <f>VLOOKUP($B553,'Basic Ratio'!$D$52:$AU$63,Graph!A551,FALSE)</f>
        <v>16.05494988829312</v>
      </c>
      <c r="H553" s="29">
        <f>VLOOKUP($B553,'Basic Ratio'!$D$64:$AU$75,Graph!A551,FALSE)</f>
        <v>15.234052442413715</v>
      </c>
      <c r="I553" s="29">
        <f>VLOOKUP($B553,'Basic Ratio'!$D$76:$AU$87,Graph!A551,FALSE)</f>
        <v>19.750341231962761</v>
      </c>
      <c r="J553" s="29" t="e">
        <f>VLOOKUP($B553,'Basic Ratio'!$D$88:$AU$99,Graph!A551,FALSE)</f>
        <v>#N/A</v>
      </c>
      <c r="K553" s="29">
        <f>VLOOKUP($B553,'Basic Ratio'!$D$100:$AU$111,Graph!A551,FALSE)</f>
        <v>12.734918353463149</v>
      </c>
      <c r="L553" s="29">
        <f>VLOOKUP($B553,'Basic Ratio'!$D$112:$AU$123,Graph!A551,FALSE)</f>
        <v>17.391871342780028</v>
      </c>
      <c r="M553" s="29">
        <f>VLOOKUP($B553,'Basic Ratio'!$D$124:$AU$135,Graph!A551,FALSE)</f>
        <v>15.880768397401191</v>
      </c>
      <c r="N553" s="29" t="e">
        <f>VLOOKUP($B553,'Basic Ratio'!$D$136:$AU$147,Graph!A551,FALSE)</f>
        <v>#N/A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31.367142013053233</v>
      </c>
      <c r="D554" s="132">
        <f>VLOOKUP($B554,'Basic Ratio'!$D$16:$AU$27,Graph!A551,FALSE)</f>
        <v>12.328364731018045</v>
      </c>
      <c r="E554" s="132">
        <f>VLOOKUP($B554,'Basic Ratio'!$D$28:$AU$38,Graph!A551,FALSE)</f>
        <v>62.225473740043448</v>
      </c>
      <c r="F554" s="132">
        <f>VLOOKUP($B554,'Basic Ratio'!$D$40:$AU$51,Graph!A551,FALSE)</f>
        <v>2.3158952329227325</v>
      </c>
      <c r="G554" s="132">
        <f>VLOOKUP($B554,'Basic Ratio'!$D$52:$AU$63,Graph!A551,FALSE)</f>
        <v>40.655326845744675</v>
      </c>
      <c r="H554" s="132">
        <f>VLOOKUP($B554,'Basic Ratio'!$D$64:$AU$75,Graph!A551,FALSE)</f>
        <v>15.19790935579609</v>
      </c>
      <c r="I554" s="132">
        <f>VLOOKUP($B554,'Basic Ratio'!$D$76:$AU$87,Graph!A551,FALSE)</f>
        <v>11.181439437068097</v>
      </c>
      <c r="J554" s="132" t="e">
        <f>VLOOKUP($B554,'Basic Ratio'!$D$88:$AU$99,Graph!A551,FALSE)</f>
        <v>#N/A</v>
      </c>
      <c r="K554" s="132">
        <f>VLOOKUP($B554,'Basic Ratio'!$D$100:$AU$111,Graph!A551,FALSE)</f>
        <v>11.101747365754813</v>
      </c>
      <c r="L554" s="132">
        <f>VLOOKUP($B554,'Basic Ratio'!$D$112:$AU$123,Graph!A551,FALSE)</f>
        <v>15.776379583104772</v>
      </c>
      <c r="M554" s="132">
        <f>VLOOKUP($B554,'Basic Ratio'!$D$124:$AU$135,Graph!A551,FALSE)</f>
        <v>24.825535524658971</v>
      </c>
      <c r="N554" s="132" t="e">
        <f>VLOOKUP($B554,'Basic Ratio'!$D$136:$AU$147,Graph!A551,FALSE)</f>
        <v>#N/A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2.972710532248342</v>
      </c>
      <c r="D555" s="29">
        <f>VLOOKUP($B555,'Basic Ratio'!$D$16:$AU$27,Graph!A551,FALSE)</f>
        <v>18.528088837036062</v>
      </c>
      <c r="E555" s="29">
        <f>VLOOKUP($B555,'Basic Ratio'!$D$28:$AU$38,Graph!A551,FALSE)</f>
        <v>25.741139912381499</v>
      </c>
      <c r="F555" s="29">
        <f>VLOOKUP($B555,'Basic Ratio'!$D$40:$AU$51,Graph!A551,FALSE)</f>
        <v>6.4906504253757129</v>
      </c>
      <c r="G555" s="29">
        <f>VLOOKUP($B555,'Basic Ratio'!$D$52:$AU$63,Graph!A551,FALSE)</f>
        <v>80.785499841164793</v>
      </c>
      <c r="H555" s="29">
        <f>VLOOKUP($B555,'Basic Ratio'!$D$64:$AU$75,Graph!A551,FALSE)</f>
        <v>28.443182018346963</v>
      </c>
      <c r="I555" s="29">
        <f>VLOOKUP($B555,'Basic Ratio'!$D$76:$AU$87,Graph!A551,FALSE)</f>
        <v>13.632550644440625</v>
      </c>
      <c r="J555" s="29" t="e">
        <f>VLOOKUP($B555,'Basic Ratio'!$D$88:$AU$99,Graph!A551,FALSE)</f>
        <v>#N/A</v>
      </c>
      <c r="K555" s="29">
        <f>VLOOKUP($B555,'Basic Ratio'!$D$100:$AU$111,Graph!A551,FALSE)</f>
        <v>14.351559872824632</v>
      </c>
      <c r="L555" s="29">
        <f>VLOOKUP($B555,'Basic Ratio'!$D$112:$AU$123,Graph!A551,FALSE)</f>
        <v>41.704345084033612</v>
      </c>
      <c r="M555" s="29">
        <f>VLOOKUP($B555,'Basic Ratio'!$D$124:$AU$135,Graph!A551,FALSE)</f>
        <v>22.126466647335992</v>
      </c>
      <c r="N555" s="29" t="e">
        <f>VLOOKUP($B555,'Basic Ratio'!$D$136:$AU$147,Graph!A551,FALSE)</f>
        <v>#N/A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4.679290701269373</v>
      </c>
      <c r="D556" s="132">
        <f>VLOOKUP($B556,'Basic Ratio'!$D$16:$AU$27,Graph!A551,FALSE)</f>
        <v>39.927615502780348</v>
      </c>
      <c r="E556" s="132">
        <f>VLOOKUP($B556,'Basic Ratio'!$D$28:$AU$38,Graph!A551,FALSE)</f>
        <v>13.600288960048488</v>
      </c>
      <c r="F556" s="132">
        <f>VLOOKUP($B556,'Basic Ratio'!$D$40:$AU$51,Graph!A551,FALSE)</f>
        <v>4.9893515636387509</v>
      </c>
      <c r="G556" s="132">
        <f>VLOOKUP($B556,'Basic Ratio'!$D$52:$AU$63,Graph!A551,FALSE)</f>
        <v>8.5145710504053582</v>
      </c>
      <c r="H556" s="132">
        <f>VLOOKUP($B556,'Basic Ratio'!$D$64:$AU$75,Graph!A551,FALSE)</f>
        <v>17.162042499910346</v>
      </c>
      <c r="I556" s="132">
        <f>VLOOKUP($B556,'Basic Ratio'!$D$76:$AU$87,Graph!A551,FALSE)</f>
        <v>11.260852504908591</v>
      </c>
      <c r="J556" s="132" t="e">
        <f>VLOOKUP($B556,'Basic Ratio'!$D$88:$AU$99,Graph!A551,FALSE)</f>
        <v>#N/A</v>
      </c>
      <c r="K556" s="132">
        <f>VLOOKUP($B556,'Basic Ratio'!$D$100:$AU$111,Graph!A551,FALSE)</f>
        <v>18.137040772532192</v>
      </c>
      <c r="L556" s="132">
        <f>VLOOKUP($B556,'Basic Ratio'!$D$112:$AU$123,Graph!A551,FALSE)</f>
        <v>24.619953538152608</v>
      </c>
      <c r="M556" s="132">
        <f>VLOOKUP($B556,'Basic Ratio'!$D$124:$AU$135,Graph!A551,FALSE)</f>
        <v>32.17432605905006</v>
      </c>
      <c r="N556" s="132" t="e">
        <f>VLOOKUP($B556,'Basic Ratio'!$D$136:$AU$147,Graph!A551,FALSE)</f>
        <v>#N/A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35.907253944363902</v>
      </c>
      <c r="D557" s="29">
        <f>VLOOKUP($B557,'Basic Ratio'!$D$16:$AU$27,Graph!A551,FALSE)</f>
        <v>41.244911621945832</v>
      </c>
      <c r="E557" s="29">
        <f>VLOOKUP($B557,'Basic Ratio'!$D$28:$AU$38,Graph!A551,FALSE)</f>
        <v>8.0183045869156029</v>
      </c>
      <c r="F557" s="29">
        <f>VLOOKUP($B557,'Basic Ratio'!$D$40:$AU$51,Graph!A551,FALSE)</f>
        <v>-5.6324393643661468</v>
      </c>
      <c r="G557" s="29">
        <f>VLOOKUP($B557,'Basic Ratio'!$D$52:$AU$63,Graph!A551,FALSE)</f>
        <v>10.090024578169814</v>
      </c>
      <c r="H557" s="29">
        <f>VLOOKUP($B557,'Basic Ratio'!$D$64:$AU$75,Graph!A551,FALSE)</f>
        <v>15.587751919557462</v>
      </c>
      <c r="I557" s="29">
        <f>VLOOKUP($B557,'Basic Ratio'!$D$76:$AU$87,Graph!A551,FALSE)</f>
        <v>11.901050719011909</v>
      </c>
      <c r="J557" s="29">
        <f>VLOOKUP($B557,'Basic Ratio'!$D$88:$AU$99,Graph!A551,FALSE)</f>
        <v>9.4356770727053121</v>
      </c>
      <c r="K557" s="29">
        <f>VLOOKUP($B557,'Basic Ratio'!$D$100:$AU$111,Graph!A551,FALSE)</f>
        <v>16.357910411214952</v>
      </c>
      <c r="L557" s="29">
        <f>VLOOKUP($B557,'Basic Ratio'!$D$112:$AU$123,Graph!A551,FALSE)</f>
        <v>24.306511301949246</v>
      </c>
      <c r="M557" s="29">
        <f>VLOOKUP($B557,'Basic Ratio'!$D$124:$AU$135,Graph!A551,FALSE)</f>
        <v>27.461983685374623</v>
      </c>
      <c r="N557" s="29" t="e">
        <f>VLOOKUP($B557,'Basic Ratio'!$D$136:$AU$147,Graph!A551,FALSE)</f>
        <v>#N/A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2.069579972840437</v>
      </c>
      <c r="D558" s="132">
        <f>VLOOKUP($B558,'Basic Ratio'!$D$16:$AU$27,Graph!A551,FALSE)</f>
        <v>49.527195759130187</v>
      </c>
      <c r="E558" s="132">
        <f>VLOOKUP($B558,'Basic Ratio'!$D$28:$AU$38,Graph!A551,FALSE)</f>
        <v>6.4630739854360995</v>
      </c>
      <c r="F558" s="132">
        <f>VLOOKUP($B558,'Basic Ratio'!$D$40:$AU$51,Graph!A551,FALSE)</f>
        <v>27.282158919647927</v>
      </c>
      <c r="G558" s="132">
        <f>VLOOKUP($B558,'Basic Ratio'!$D$52:$AU$63,Graph!A551,FALSE)</f>
        <v>16.930805948496804</v>
      </c>
      <c r="H558" s="132">
        <f>VLOOKUP($B558,'Basic Ratio'!$D$64:$AU$75,Graph!A551,FALSE)</f>
        <v>11.87050094797922</v>
      </c>
      <c r="I558" s="132">
        <f>VLOOKUP($B558,'Basic Ratio'!$D$76:$AU$87,Graph!A551,FALSE)</f>
        <v>8.5194280612244899</v>
      </c>
      <c r="J558" s="132">
        <f>VLOOKUP($B558,'Basic Ratio'!$D$88:$AU$99,Graph!A551,FALSE)</f>
        <v>6.8840678486481242</v>
      </c>
      <c r="K558" s="132">
        <f>VLOOKUP($B558,'Basic Ratio'!$D$100:$AU$111,Graph!A551,FALSE)</f>
        <v>13.258629469300795</v>
      </c>
      <c r="L558" s="132">
        <f>VLOOKUP($B558,'Basic Ratio'!$D$112:$AU$123,Graph!A551,FALSE)</f>
        <v>26.712999167193427</v>
      </c>
      <c r="M558" s="132">
        <f>VLOOKUP($B558,'Basic Ratio'!$D$124:$AU$135,Graph!A551,FALSE)</f>
        <v>28.927253823529412</v>
      </c>
      <c r="N558" s="132">
        <f>VLOOKUP($B558,'Basic Ratio'!$D$136:$AU$147,Graph!A551,FALSE)</f>
        <v>36.013990366449512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7.4054399367608781</v>
      </c>
      <c r="D559" s="29">
        <f>VLOOKUP($B559,'Basic Ratio'!$D$16:$AU$27,Graph!A551,FALSE)</f>
        <v>-10.086277417749356</v>
      </c>
      <c r="E559" s="29">
        <f>VLOOKUP($B559,'Basic Ratio'!$D$28:$AU$38,Graph!A551,FALSE)</f>
        <v>11.033374947885383</v>
      </c>
      <c r="F559" s="29">
        <f>VLOOKUP($B559,'Basic Ratio'!$D$40:$AU$51,Graph!A551,FALSE)</f>
        <v>21.738679829576689</v>
      </c>
      <c r="G559" s="29">
        <f>VLOOKUP($B559,'Basic Ratio'!$D$52:$AU$63,Graph!A551,FALSE)</f>
        <v>13.018013479261066</v>
      </c>
      <c r="H559" s="29">
        <f>VLOOKUP($B559,'Basic Ratio'!$D$64:$AU$75,Graph!A551,FALSE)</f>
        <v>9.503619683816888</v>
      </c>
      <c r="I559" s="29">
        <f>VLOOKUP($B559,'Basic Ratio'!$D$76:$AU$87,Graph!A551,FALSE)</f>
        <v>9.1930094887226819</v>
      </c>
      <c r="J559" s="29">
        <f>VLOOKUP($B559,'Basic Ratio'!$D$88:$AU$99,Graph!A551,FALSE)</f>
        <v>6.3115237857908904</v>
      </c>
      <c r="K559" s="29">
        <f>VLOOKUP($B559,'Basic Ratio'!$D$100:$AU$111,Graph!A551,FALSE)</f>
        <v>12.614411311627908</v>
      </c>
      <c r="L559" s="29">
        <f>VLOOKUP($B559,'Basic Ratio'!$D$112:$AU$123,Graph!A551,FALSE)</f>
        <v>32.502240282089801</v>
      </c>
      <c r="M559" s="29">
        <f>VLOOKUP($B559,'Basic Ratio'!$D$124:$AU$135,Graph!A551,FALSE)</f>
        <v>27.716974611973392</v>
      </c>
      <c r="N559" s="29">
        <f>VLOOKUP($B559,'Basic Ratio'!$D$136:$AU$147,Graph!A551,FALSE)</f>
        <v>33.290310849393293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7.500384286164679</v>
      </c>
      <c r="D560" s="132">
        <f>VLOOKUP($B560,'Basic Ratio'!$D$16:$AU$27,Graph!A551,FALSE)</f>
        <v>10.003302232026188</v>
      </c>
      <c r="E560" s="132">
        <f>VLOOKUP($B560,'Basic Ratio'!$D$28:$AU$38,Graph!A551,FALSE)</f>
        <v>9.5629915450873852</v>
      </c>
      <c r="F560" s="132">
        <f>VLOOKUP($B560,'Basic Ratio'!$D$40:$AU$51,Graph!A551,FALSE)</f>
        <v>57.794806157501696</v>
      </c>
      <c r="G560" s="132">
        <f>VLOOKUP($B560,'Basic Ratio'!$D$52:$AU$63,Graph!A551,FALSE)</f>
        <v>10.648175988438481</v>
      </c>
      <c r="H560" s="132">
        <f>VLOOKUP($B560,'Basic Ratio'!$D$64:$AU$75,Graph!A551,FALSE)</f>
        <v>10.792620765862541</v>
      </c>
      <c r="I560" s="132">
        <f>VLOOKUP($B560,'Basic Ratio'!$D$76:$AU$87,Graph!A551,FALSE)</f>
        <v>9.4320953843607036</v>
      </c>
      <c r="J560" s="132">
        <f>VLOOKUP($B560,'Basic Ratio'!$D$88:$AU$99,Graph!A551,FALSE)</f>
        <v>5.714671501790149</v>
      </c>
      <c r="K560" s="132">
        <f>VLOOKUP($B560,'Basic Ratio'!$D$100:$AU$111,Graph!A551,FALSE)</f>
        <v>31.368525323871907</v>
      </c>
      <c r="L560" s="132">
        <f>VLOOKUP($B560,'Basic Ratio'!$D$112:$AU$123,Graph!A551,FALSE)</f>
        <v>35.826291951037469</v>
      </c>
      <c r="M560" s="132">
        <f>VLOOKUP($B560,'Basic Ratio'!$D$124:$AU$135,Graph!A551,FALSE)</f>
        <v>40.929585721583656</v>
      </c>
      <c r="N560" s="132">
        <f>VLOOKUP($B560,'Basic Ratio'!$D$136:$AU$147,Graph!A551,FALSE)</f>
        <v>49.295062573816153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8.138000991786237</v>
      </c>
      <c r="D561" s="29">
        <f>VLOOKUP($B561,'Basic Ratio'!$D$16:$AU$27,Graph!A551,FALSE)</f>
        <v>14.552421328692708</v>
      </c>
      <c r="E561" s="29">
        <f>VLOOKUP($B561,'Basic Ratio'!$D$28:$AU$38,Graph!A551,FALSE)</f>
        <v>8.4044492761270568</v>
      </c>
      <c r="F561" s="29">
        <f>VLOOKUP($B561,'Basic Ratio'!$D$40:$AU$51,Graph!A551,FALSE)</f>
        <v>16.430769942570869</v>
      </c>
      <c r="G561" s="29">
        <f>VLOOKUP($B561,'Basic Ratio'!$D$52:$AU$63,Graph!A551,FALSE)</f>
        <v>6.9122604891812358</v>
      </c>
      <c r="H561" s="29">
        <f>VLOOKUP($B561,'Basic Ratio'!$D$64:$AU$75,Graph!A551,FALSE)</f>
        <v>9.49885939350124</v>
      </c>
      <c r="I561" s="29">
        <f>VLOOKUP($B561,'Basic Ratio'!$D$76:$AU$87,Graph!A551,FALSE)</f>
        <v>16.509993536504791</v>
      </c>
      <c r="J561" s="29">
        <f>VLOOKUP($B561,'Basic Ratio'!$D$88:$AU$99,Graph!A551,FALSE)</f>
        <v>6.9011992999434444</v>
      </c>
      <c r="K561" s="29">
        <f>VLOOKUP($B561,'Basic Ratio'!$D$100:$AU$111,Graph!A551,FALSE)</f>
        <v>11.765385791070656</v>
      </c>
      <c r="L561" s="29">
        <f>VLOOKUP($B561,'Basic Ratio'!$D$112:$AU$123,Graph!A551,FALSE)</f>
        <v>32.395841119308805</v>
      </c>
      <c r="M561" s="29">
        <f>VLOOKUP($B561,'Basic Ratio'!$D$124:$AU$135,Graph!A551,FALSE)</f>
        <v>33.254251575354154</v>
      </c>
      <c r="N561" s="29">
        <f>VLOOKUP($B561,'Basic Ratio'!$D$136:$AU$147,Graph!A551,FALSE)</f>
        <v>48.171227860962567</v>
      </c>
    </row>
    <row r="562" spans="1:14" ht="13.5" customHeight="1">
      <c r="B562" s="188">
        <f>B546</f>
        <v>2019</v>
      </c>
      <c r="C562" s="132">
        <f>VLOOKUP($B562,'Basic Ratio'!$D$4:$AU$15,Graph!A551,FALSE)</f>
        <v>8.6653428968867292</v>
      </c>
      <c r="D562" s="132">
        <f>VLOOKUP($B562,'Basic Ratio'!$D$16:$AU$27,Graph!A551,FALSE)</f>
        <v>10.742804788422186</v>
      </c>
      <c r="E562" s="132">
        <f>VLOOKUP($B562,'Basic Ratio'!$D$28:$AU$39,Graph!A551,FALSE)</f>
        <v>8.0892226753333336</v>
      </c>
      <c r="F562" s="132">
        <f>VLOOKUP($B562,'Basic Ratio'!$D$40:$AU$51,Graph!A551,FALSE)</f>
        <v>388.89065541528242</v>
      </c>
      <c r="G562" s="132">
        <f>VLOOKUP($B562,'Basic Ratio'!$D$52:$AU$63,Graph!A551,FALSE)</f>
        <v>10.261018732394366</v>
      </c>
      <c r="H562" s="132">
        <f>VLOOKUP($B562,'Basic Ratio'!$D$64:$AU$75,Graph!A551,FALSE)</f>
        <v>6.893853053915115</v>
      </c>
      <c r="I562" s="132">
        <f>VLOOKUP($B562,'Basic Ratio'!$D$76:$AU$87,Graph!A551,FALSE)</f>
        <v>7.4421399828044397</v>
      </c>
      <c r="J562" s="132">
        <f>VLOOKUP($B562,'Basic Ratio'!$D$88:$AU$99,Graph!A551,FALSE)</f>
        <v>7.9884818327182039</v>
      </c>
      <c r="K562" s="132">
        <f>VLOOKUP($B562,'Basic Ratio'!$D$100:$AU$111,Graph!A551,FALSE)</f>
        <v>15.07124339843172</v>
      </c>
      <c r="L562" s="132">
        <f>VLOOKUP($B562,'Basic Ratio'!$D$112:$AU$123,Graph!A551,FALSE)</f>
        <v>30.914959213576161</v>
      </c>
      <c r="M562" s="132">
        <f>VLOOKUP($B562,'Basic Ratio'!$D$124:$AU$135,Graph!A551,FALSE)</f>
        <v>37.107244406257692</v>
      </c>
      <c r="N562" s="132">
        <f>VLOOKUP($B562,'Basic Ratio'!$D$136:$AU$147,Graph!A551,FALSE)</f>
        <v>51.652052545750301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ｸﾚﾃﾞｨｾｿﾞﾝ</v>
      </c>
      <c r="D567" s="189" t="str">
        <f t="shared" ref="D567:N567" si="73">D552</f>
        <v>アコム</v>
      </c>
      <c r="E567" s="189" t="str">
        <f t="shared" si="73"/>
        <v>SBI HD</v>
      </c>
      <c r="F567" s="189" t="str">
        <f t="shared" si="73"/>
        <v>アイフル</v>
      </c>
      <c r="G567" s="189" t="str">
        <f t="shared" si="73"/>
        <v>オリコ</v>
      </c>
      <c r="H567" s="189" t="str">
        <f t="shared" si="73"/>
        <v>イオンFS</v>
      </c>
      <c r="I567" s="189" t="str">
        <f t="shared" si="73"/>
        <v>日立ｷｬﾋﾟﾀﾙ</v>
      </c>
      <c r="J567" s="190" t="str">
        <f t="shared" si="73"/>
        <v>Santander Cons. USA</v>
      </c>
      <c r="K567" s="190" t="str">
        <f t="shared" si="73"/>
        <v>AMEX</v>
      </c>
      <c r="L567" s="190" t="str">
        <f t="shared" si="73"/>
        <v>Visa</v>
      </c>
      <c r="M567" s="190" t="str">
        <f t="shared" si="73"/>
        <v>Mastercard</v>
      </c>
      <c r="N567" s="190" t="str">
        <f t="shared" si="73"/>
        <v xml:space="preserve">PayPal 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71170814734567489</v>
      </c>
      <c r="D568" s="88">
        <f>VLOOKUP($B568,'Basic Ratio'!$D$16:$AU$27,Graph!A566,FALSE)</f>
        <v>0.73634846107882701</v>
      </c>
      <c r="E568" s="88">
        <f>VLOOKUP($B568,'Basic Ratio'!$D$28:$AU$39,Graph!A566,FALSE)</f>
        <v>0.53387776734725212</v>
      </c>
      <c r="F568" s="88">
        <f>VLOOKUP($B568,'Basic Ratio'!$D$40:$AU$51,Graph!A566,FALSE)</f>
        <v>0.40718124541883738</v>
      </c>
      <c r="G568" s="88">
        <f>VLOOKUP($B568,'Basic Ratio'!$D$52:$AU$63,Graph!A566,FALSE)</f>
        <v>0.38056630972996736</v>
      </c>
      <c r="H568" s="88">
        <f>VLOOKUP($B568,'Basic Ratio'!$D$64:$AU$75,Graph!A566,FALSE)</f>
        <v>1.2667857064176395</v>
      </c>
      <c r="I568" s="88">
        <f>VLOOKUP($B568,'Basic Ratio'!$D$76:$AU$87,Graph!A566,FALSE)</f>
        <v>0.50275070891705409</v>
      </c>
      <c r="J568" s="88" t="e">
        <f>VLOOKUP($B568,'Basic Ratio'!$D$88:$AU$99,Graph!A566,FALSE)</f>
        <v>#N/A</v>
      </c>
      <c r="K568" s="88">
        <f>VLOOKUP($B568,'Basic Ratio'!$D$100:$AU$111,Graph!A566,FALSE)</f>
        <v>3.1833372618607516</v>
      </c>
      <c r="L568" s="88">
        <f>VLOOKUP($B568,'Basic Ratio'!$D$112:$AU$123,Graph!A566,FALSE)</f>
        <v>2.0610733941065931</v>
      </c>
      <c r="M568" s="88">
        <f>VLOOKUP($B568,'Basic Ratio'!$D$124:$AU$135,Graph!A566,FALSE)</f>
        <v>5.635308209414025</v>
      </c>
      <c r="N568" s="88" t="e">
        <f>VLOOKUP($B568,'Basic Ratio'!$D$136:$AU$147,Graph!A566,FALSE)</f>
        <v>#N/A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0.87210498216584353</v>
      </c>
      <c r="D569" s="128">
        <f>VLOOKUP($B569,'Basic Ratio'!$D$16:$AU$27,Graph!A566,FALSE)</f>
        <v>1.123769252960072</v>
      </c>
      <c r="E569" s="128">
        <f>VLOOKUP($B569,'Basic Ratio'!$D$28:$AU$38,Graph!A566,FALSE)</f>
        <v>0.57960683815420722</v>
      </c>
      <c r="F569" s="128">
        <f>VLOOKUP($B569,'Basic Ratio'!$D$40:$AU$51,Graph!A566,FALSE)</f>
        <v>0.51838436972051638</v>
      </c>
      <c r="G569" s="128">
        <f>VLOOKUP($B569,'Basic Ratio'!$D$52:$AU$63,Graph!A566,FALSE)</f>
        <v>0.39707624135655911</v>
      </c>
      <c r="H569" s="128">
        <f>VLOOKUP($B569,'Basic Ratio'!$D$64:$AU$75,Graph!A566,FALSE)</f>
        <v>1.096193072927488</v>
      </c>
      <c r="I569" s="128">
        <f>VLOOKUP($B569,'Basic Ratio'!$D$76:$AU$87,Graph!A566,FALSE)</f>
        <v>0.54908074027613085</v>
      </c>
      <c r="J569" s="128" t="e">
        <f>VLOOKUP($B569,'Basic Ratio'!$D$88:$AU$99,Graph!A566,FALSE)</f>
        <v>#N/A</v>
      </c>
      <c r="K569" s="128">
        <f>VLOOKUP($B569,'Basic Ratio'!$D$100:$AU$111,Graph!A566,FALSE)</f>
        <v>2.9151390470362881</v>
      </c>
      <c r="L569" s="128">
        <f>VLOOKUP($B569,'Basic Ratio'!$D$112:$AU$123,Graph!A566,FALSE)</f>
        <v>2.1757642682603926</v>
      </c>
      <c r="M569" s="128">
        <f>VLOOKUP($B569,'Basic Ratio'!$D$124:$AU$135,Graph!A566,FALSE)</f>
        <v>8.0636453152692571</v>
      </c>
      <c r="N569" s="128" t="e">
        <f>VLOOKUP($B569,'Basic Ratio'!$D$136:$AU$147,Graph!A566,FALSE)</f>
        <v>#N/A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0996603064699495</v>
      </c>
      <c r="D570" s="88">
        <f>VLOOKUP($B570,'Basic Ratio'!$D$16:$AU$27,Graph!A566,FALSE)</f>
        <v>1.5112982580894205</v>
      </c>
      <c r="E570" s="88">
        <f>VLOOKUP($B570,'Basic Ratio'!$D$28:$AU$38,Graph!A566,FALSE)</f>
        <v>0.59086846995868758</v>
      </c>
      <c r="F570" s="88">
        <f>VLOOKUP($B570,'Basic Ratio'!$D$40:$AU$51,Graph!A566,FALSE)</f>
        <v>1.4634473009026203</v>
      </c>
      <c r="G570" s="88">
        <f>VLOOKUP($B570,'Basic Ratio'!$D$52:$AU$63,Graph!A566,FALSE)</f>
        <v>1.2346825495372478</v>
      </c>
      <c r="H570" s="88">
        <f>VLOOKUP($B570,'Basic Ratio'!$D$64:$AU$75,Graph!A566,FALSE)</f>
        <v>2.1644521415077618</v>
      </c>
      <c r="I570" s="88">
        <f>VLOOKUP($B570,'Basic Ratio'!$D$76:$AU$87,Graph!A566,FALSE)</f>
        <v>0.85168070701576071</v>
      </c>
      <c r="J570" s="88" t="e">
        <f>VLOOKUP($B570,'Basic Ratio'!$D$88:$AU$99,Graph!A566,FALSE)</f>
        <v>#N/A</v>
      </c>
      <c r="K570" s="88">
        <f>VLOOKUP($B570,'Basic Ratio'!$D$100:$AU$111,Graph!A566,FALSE)</f>
        <v>3.4058927962511913</v>
      </c>
      <c r="L570" s="88">
        <f>VLOOKUP($B570,'Basic Ratio'!$D$112:$AU$123,Graph!A566,FALSE)</f>
        <v>3.23310557980456</v>
      </c>
      <c r="M570" s="88">
        <f>VLOOKUP($B570,'Basic Ratio'!$D$124:$AU$135,Graph!A566,FALSE)</f>
        <v>8.8256356050310831</v>
      </c>
      <c r="N570" s="88" t="e">
        <f>VLOOKUP($B570,'Basic Ratio'!$D$136:$AU$147,Graph!A566,FALSE)</f>
        <v>#N/A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0.89880850709403326</v>
      </c>
      <c r="D571" s="128">
        <f>VLOOKUP($B571,'Basic Ratio'!$D$16:$AU$27,Graph!A566,FALSE)</f>
        <v>1.7560973444681089</v>
      </c>
      <c r="E571" s="128">
        <f>VLOOKUP($B571,'Basic Ratio'!$D$28:$AU$38,Graph!A566,FALSE)</f>
        <v>0.82692409850413517</v>
      </c>
      <c r="F571" s="128">
        <f>VLOOKUP($B571,'Basic Ratio'!$D$40:$AU$51,Graph!A566,FALSE)</f>
        <v>1.1380822217895628</v>
      </c>
      <c r="G571" s="128">
        <f>VLOOKUP($B571,'Basic Ratio'!$D$52:$AU$63,Graph!A566,FALSE)</f>
        <v>0.85594879970235072</v>
      </c>
      <c r="H571" s="128">
        <f>VLOOKUP($B571,'Basic Ratio'!$D$64:$AU$75,Graph!A566,FALSE)</f>
        <v>1.7612638015795905</v>
      </c>
      <c r="I571" s="128">
        <f>VLOOKUP($B571,'Basic Ratio'!$D$76:$AU$87,Graph!A566,FALSE)</f>
        <v>0.86858659720329134</v>
      </c>
      <c r="J571" s="128" t="e">
        <f>VLOOKUP($B571,'Basic Ratio'!$D$88:$AU$99,Graph!A566,FALSE)</f>
        <v>#N/A</v>
      </c>
      <c r="K571" s="128">
        <f>VLOOKUP($B571,'Basic Ratio'!$D$100:$AU$111,Graph!A566,FALSE)</f>
        <v>4.9854535032827254</v>
      </c>
      <c r="L571" s="128">
        <f>VLOOKUP($B571,'Basic Ratio'!$D$112:$AU$123,Graph!A566,FALSE)</f>
        <v>4.5629835735020468</v>
      </c>
      <c r="M571" s="128">
        <f>VLOOKUP($B571,'Basic Ratio'!$D$124:$AU$135,Graph!A566,FALSE)</f>
        <v>13.395938001068947</v>
      </c>
      <c r="N571" s="128" t="e">
        <f>VLOOKUP($B571,'Basic Ratio'!$D$136:$AU$147,Graph!A566,FALSE)</f>
        <v>#N/A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8902478276488005</v>
      </c>
      <c r="D572" s="88">
        <f>VLOOKUP($B572,'Basic Ratio'!$D$16:$AU$27,Graph!A566,FALSE)</f>
        <v>2.0899149519812146</v>
      </c>
      <c r="E572" s="88">
        <f>VLOOKUP($B572,'Basic Ratio'!$D$28:$AU$38,Graph!A566,FALSE)</f>
        <v>0.82200527921124622</v>
      </c>
      <c r="F572" s="88">
        <f>VLOOKUP($B572,'Basic Ratio'!$D$40:$AU$51,Graph!A566,FALSE)</f>
        <v>2.1090588706732052</v>
      </c>
      <c r="G572" s="88">
        <f>VLOOKUP($B572,'Basic Ratio'!$D$52:$AU$63,Graph!A566,FALSE)</f>
        <v>0.74599329511082657</v>
      </c>
      <c r="H572" s="88">
        <f>VLOOKUP($B572,'Basic Ratio'!$D$64:$AU$75,Graph!A566,FALSE)</f>
        <v>2.202591745811433</v>
      </c>
      <c r="I572" s="88">
        <f>VLOOKUP($B572,'Basic Ratio'!$D$76:$AU$87,Graph!A566,FALSE)</f>
        <v>0.91253232944779428</v>
      </c>
      <c r="J572" s="88">
        <f>VLOOKUP($B572,'Basic Ratio'!$D$88:$AU$99,Graph!A566,FALSE)</f>
        <v>1.9407618846945283</v>
      </c>
      <c r="K572" s="88">
        <f>VLOOKUP($B572,'Basic Ratio'!$D$100:$AU$111,Graph!A566,FALSE)</f>
        <v>4.6566198795530402</v>
      </c>
      <c r="L572" s="88">
        <f>VLOOKUP($B572,'Basic Ratio'!$D$112:$AU$123,Graph!A566,FALSE)</f>
        <v>4.8217564097326084</v>
      </c>
      <c r="M572" s="88">
        <f>VLOOKUP($B572,'Basic Ratio'!$D$124:$AU$135,Graph!A566,FALSE)</f>
        <v>14.628865241531665</v>
      </c>
      <c r="N572" s="88" t="e">
        <f>VLOOKUP($B572,'Basic Ratio'!$D$136:$AU$147,Graph!A566,FALSE)</f>
        <v>#N/A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76415835372508745</v>
      </c>
      <c r="D573" s="128">
        <f>VLOOKUP($B573,'Basic Ratio'!$D$16:$AU$27,Graph!A566,FALSE)</f>
        <v>2.7468651227673049</v>
      </c>
      <c r="E573" s="128">
        <f>VLOOKUP($B573,'Basic Ratio'!$D$28:$AU$38,Graph!A566,FALSE)</f>
        <v>0.63773263744987763</v>
      </c>
      <c r="F573" s="128">
        <f>VLOOKUP($B573,'Basic Ratio'!$D$40:$AU$51,Graph!A566,FALSE)</f>
        <v>1.843410335059952</v>
      </c>
      <c r="G573" s="128">
        <f>VLOOKUP($B573,'Basic Ratio'!$D$52:$AU$63,Graph!A566,FALSE)</f>
        <v>1.5188854822427655</v>
      </c>
      <c r="H573" s="128">
        <f>VLOOKUP($B573,'Basic Ratio'!$D$64:$AU$75,Graph!A566,FALSE)</f>
        <v>1.8118960907461827</v>
      </c>
      <c r="I573" s="128">
        <f>VLOOKUP($B573,'Basic Ratio'!$D$76:$AU$87,Graph!A566,FALSE)</f>
        <v>0.85356034029501981</v>
      </c>
      <c r="J573" s="128">
        <f>VLOOKUP($B573,'Basic Ratio'!$D$88:$AU$99,Graph!A566,FALSE)</f>
        <v>1.2797934709802419</v>
      </c>
      <c r="K573" s="128">
        <f>VLOOKUP($B573,'Basic Ratio'!$D$100:$AU$111,Graph!A566,FALSE)</f>
        <v>3.3112902795917383</v>
      </c>
      <c r="L573" s="128">
        <f>VLOOKUP($B573,'Basic Ratio'!$D$112:$AU$123,Graph!A566,FALSE)</f>
        <v>5.6644949644795926</v>
      </c>
      <c r="M573" s="128">
        <f>VLOOKUP($B573,'Basic Ratio'!$D$124:$AU$135,Graph!A566,FALSE)</f>
        <v>18.273885627073657</v>
      </c>
      <c r="N573" s="128">
        <f>VLOOKUP($B573,'Basic Ratio'!$D$136:$AU$147,Graph!A566,FALSE)</f>
        <v>3.2142728519514501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72882508793137146</v>
      </c>
      <c r="D574" s="88">
        <f>VLOOKUP($B574,'Basic Ratio'!$D$16:$AU$27,Graph!A566,FALSE)</f>
        <v>2.7885175198896022</v>
      </c>
      <c r="E574" s="88">
        <f>VLOOKUP($B574,'Basic Ratio'!$D$28:$AU$38,Graph!A566,FALSE)</f>
        <v>0.82614873105780018</v>
      </c>
      <c r="F574" s="88">
        <f>VLOOKUP($B574,'Basic Ratio'!$D$40:$AU$51,Graph!A566,FALSE)</f>
        <v>1.4166775738251125</v>
      </c>
      <c r="G574" s="88">
        <f>VLOOKUP($B574,'Basic Ratio'!$D$52:$AU$63,Graph!A566,FALSE)</f>
        <v>1.2290359105717275</v>
      </c>
      <c r="H574" s="88">
        <f>VLOOKUP($B574,'Basic Ratio'!$D$64:$AU$75,Graph!A566,FALSE)</f>
        <v>1.3062969422802591</v>
      </c>
      <c r="I574" s="88">
        <f>VLOOKUP($B574,'Basic Ratio'!$D$76:$AU$87,Graph!A566,FALSE)</f>
        <v>0.89942468294439804</v>
      </c>
      <c r="J574" s="88">
        <f>VLOOKUP($B574,'Basic Ratio'!$D$88:$AU$99,Graph!A566,FALSE)</f>
        <v>0.92344344759563557</v>
      </c>
      <c r="K574" s="88">
        <f>VLOOKUP($B574,'Basic Ratio'!$D$100:$AU$111,Graph!A566,FALSE)</f>
        <v>3.3072757816691869</v>
      </c>
      <c r="L574" s="88">
        <f>VLOOKUP($B574,'Basic Ratio'!$D$112:$AU$123,Graph!A566,FALSE)</f>
        <v>7.1601736175767599</v>
      </c>
      <c r="M574" s="88">
        <f>VLOOKUP($B574,'Basic Ratio'!$D$124:$AU$135,Graph!A566,FALSE)</f>
        <v>19.890947657355021</v>
      </c>
      <c r="N574" s="88">
        <f>VLOOKUP($B574,'Basic Ratio'!$D$136:$AU$147,Graph!A566,FALSE)</f>
        <v>3.1701825380641653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59583289336647705</v>
      </c>
      <c r="D575" s="128">
        <f>VLOOKUP($B575,'Basic Ratio'!$D$16:$AU$27,Graph!A566,FALSE)</f>
        <v>2.2995993824690708</v>
      </c>
      <c r="E575" s="128">
        <f>VLOOKUP($B575,'Basic Ratio'!$D$28:$AU$38,Graph!A566,FALSE)</f>
        <v>1.2508347787711978</v>
      </c>
      <c r="F575" s="128">
        <f>VLOOKUP($B575,'Basic Ratio'!$D$40:$AU$51,Graph!A566,FALSE)</f>
        <v>1.487706090504775</v>
      </c>
      <c r="G575" s="128">
        <f>VLOOKUP($B575,'Basic Ratio'!$D$52:$AU$63,Graph!A566,FALSE)</f>
        <v>1.1511275167034425</v>
      </c>
      <c r="H575" s="128">
        <f>VLOOKUP($B575,'Basic Ratio'!$D$64:$AU$75,Graph!A566,FALSE)</f>
        <v>1.4251301735117623</v>
      </c>
      <c r="I575" s="128">
        <f>VLOOKUP($B575,'Basic Ratio'!$D$76:$AU$87,Graph!A566,FALSE)</f>
        <v>0.82715534188541795</v>
      </c>
      <c r="J575" s="128">
        <f>VLOOKUP($B575,'Basic Ratio'!$D$88:$AU$99,Graph!A566,FALSE)</f>
        <v>1.0365783545236078</v>
      </c>
      <c r="K575" s="128">
        <f>VLOOKUP($B575,'Basic Ratio'!$D$100:$AU$111,Graph!A566,FALSE)</f>
        <v>4.7204812217293686</v>
      </c>
      <c r="L575" s="128">
        <f>VLOOKUP($B575,'Basic Ratio'!$D$112:$AU$123,Graph!A566,FALSE)</f>
        <v>8.8125258786810612</v>
      </c>
      <c r="M575" s="128">
        <f>VLOOKUP($B575,'Basic Ratio'!$D$124:$AU$135,Graph!A566,FALSE)</f>
        <v>29.304924670811999</v>
      </c>
      <c r="N575" s="128">
        <f>VLOOKUP($B575,'Basic Ratio'!$D$136:$AU$147,Graph!A566,FALSE)</f>
        <v>5.532364469175941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48630969392950685</v>
      </c>
      <c r="D576" s="88">
        <f>VLOOKUP($B576,'Basic Ratio'!$D$16:$AU$27,Graph!A566,FALSE)</f>
        <v>1.737388501575073</v>
      </c>
      <c r="E576" s="88">
        <f>VLOOKUP($B576,'Basic Ratio'!$D$28:$AU$38,Graph!A566,FALSE)</f>
        <v>1.238136823671101</v>
      </c>
      <c r="F576" s="88">
        <f>VLOOKUP($B576,'Basic Ratio'!$D$40:$AU$51,Graph!A566,FALSE)</f>
        <v>1.0820311503520419</v>
      </c>
      <c r="G576" s="88">
        <f>VLOOKUP($B576,'Basic Ratio'!$D$52:$AU$63,Graph!A566,FALSE)</f>
        <v>0.77907836111566353</v>
      </c>
      <c r="H576" s="88">
        <f>VLOOKUP($B576,'Basic Ratio'!$D$64:$AU$75,Graph!A566,FALSE)</f>
        <v>1.2768147922762156</v>
      </c>
      <c r="I576" s="88">
        <f>VLOOKUP($B576,'Basic Ratio'!$D$76:$AU$87,Graph!A566,FALSE)</f>
        <v>0.79419664477151797</v>
      </c>
      <c r="J576" s="88">
        <f>VLOOKUP($B576,'Basic Ratio'!$D$88:$AU$99,Graph!A566,FALSE)</f>
        <v>0.90063628415649355</v>
      </c>
      <c r="K576" s="88">
        <f>VLOOKUP($B576,'Basic Ratio'!$D$100:$AU$111,Graph!A566,FALSE)</f>
        <v>3.6531285356662182</v>
      </c>
      <c r="L576" s="88">
        <f>VLOOKUP($B576,'Basic Ratio'!$D$112:$AU$123,Graph!A566,FALSE)</f>
        <v>11.694335554037005</v>
      </c>
      <c r="M576" s="88">
        <f>VLOOKUP($B576,'Basic Ratio'!$D$124:$AU$135,Graph!A566,FALSE)</f>
        <v>36.114302127896202</v>
      </c>
      <c r="N576" s="88">
        <f>VLOOKUP($B576,'Basic Ratio'!$D$136:$AU$147,Graph!A566,FALSE)</f>
        <v>6.4401544072533472</v>
      </c>
    </row>
    <row r="577" spans="1:14" ht="13.5" customHeight="1">
      <c r="B577" s="188">
        <f>B562</f>
        <v>2019</v>
      </c>
      <c r="C577" s="128">
        <f>VLOOKUP($B577,'Basic Ratio'!$D$4:$AU$15,Graph!A566,FALSE)</f>
        <v>0.40486658943198467</v>
      </c>
      <c r="D577" s="128">
        <f>VLOOKUP($B577,'Basic Ratio'!$D$16:$AU$27,Graph!A566,FALSE)</f>
        <v>1.6559287005022607</v>
      </c>
      <c r="E577" s="128">
        <f>VLOOKUP($B577,'Basic Ratio'!$D$28:$AU$39,Graph!A566,FALSE)</f>
        <v>0.80627767675358164</v>
      </c>
      <c r="F577" s="128">
        <f>VLOOKUP($B577,'Basic Ratio'!$D$40:$AU$51,Graph!A566,FALSE)</f>
        <v>0.92889861033519561</v>
      </c>
      <c r="G577" s="128">
        <f>VLOOKUP($B577,'Basic Ratio'!$D$52:$AU$63,Graph!A566,FALSE)</f>
        <v>0.84340663190977261</v>
      </c>
      <c r="H577" s="128">
        <f>VLOOKUP($B577,'Basic Ratio'!$D$64:$AU$75,Graph!A566,FALSE)</f>
        <v>0.85990556902160098</v>
      </c>
      <c r="I577" s="128">
        <f>VLOOKUP($B577,'Basic Ratio'!$D$76:$AU$87,Graph!A566,FALSE)</f>
        <v>0.62521497591456365</v>
      </c>
      <c r="J577" s="128">
        <f>VLOOKUP($B577,'Basic Ratio'!$D$88:$AU$99,Graph!A566,FALSE)</f>
        <v>1.0853831296064014</v>
      </c>
      <c r="K577" s="128">
        <f>VLOOKUP($B577,'Basic Ratio'!$D$100:$AU$111,Graph!A566,FALSE)</f>
        <v>4.415349752069698</v>
      </c>
      <c r="L577" s="128">
        <f>VLOOKUP($B577,'Basic Ratio'!$D$112:$AU$123,Graph!A566,FALSE)</f>
        <v>12.779847625076997</v>
      </c>
      <c r="M577" s="128">
        <f>VLOOKUP($B577,'Basic Ratio'!$D$124:$AU$135,Graph!A566,FALSE)</f>
        <v>51.117700677074488</v>
      </c>
      <c r="N577" s="128">
        <f>VLOOKUP($B577,'Basic Ratio'!$D$136:$AU$147,Graph!A566,FALSE)</f>
        <v>7.5222029736452471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ｸﾚﾃﾞｨｾｿﾞﾝ</v>
      </c>
      <c r="D582" s="189" t="str">
        <f t="shared" ref="D582:N582" si="75">D567</f>
        <v>アコム</v>
      </c>
      <c r="E582" s="189" t="str">
        <f t="shared" si="75"/>
        <v>SBI HD</v>
      </c>
      <c r="F582" s="189" t="str">
        <f t="shared" si="75"/>
        <v>アイフル</v>
      </c>
      <c r="G582" s="189" t="str">
        <f t="shared" si="75"/>
        <v>オリコ</v>
      </c>
      <c r="H582" s="189" t="str">
        <f t="shared" si="75"/>
        <v>イオンFS</v>
      </c>
      <c r="I582" s="189" t="str">
        <f t="shared" si="75"/>
        <v>日立ｷｬﾋﾟﾀﾙ</v>
      </c>
      <c r="J582" s="190" t="str">
        <f t="shared" si="75"/>
        <v>Santander Cons. USA</v>
      </c>
      <c r="K582" s="190" t="str">
        <f t="shared" si="75"/>
        <v>AMEX</v>
      </c>
      <c r="L582" s="190" t="str">
        <f t="shared" si="75"/>
        <v>Visa</v>
      </c>
      <c r="M582" s="190" t="str">
        <f t="shared" si="75"/>
        <v>Mastercard</v>
      </c>
      <c r="N582" s="190" t="str">
        <f t="shared" si="75"/>
        <v xml:space="preserve">PayPal 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42954014029618082</v>
      </c>
      <c r="D583" s="197" t="str">
        <f>VLOOKUP($B583,'Basic Ratio'!$D$16:$AW$27,Graph!A581,FALSE)</f>
        <v/>
      </c>
      <c r="E583" s="197">
        <f>VLOOKUP($B583,'Basic Ratio'!$D$28:$AW$39,Graph!A581,FALSE)</f>
        <v>0.36898985443317162</v>
      </c>
      <c r="F583" s="197" t="str">
        <f>VLOOKUP($B583,'Basic Ratio'!$D$40:$AW$51,Graph!A581,FALSE)</f>
        <v/>
      </c>
      <c r="G583" s="197">
        <f>VLOOKUP($B583,'Basic Ratio'!$D$52:$AW$63,Graph!A581,FALSE)</f>
        <v>0</v>
      </c>
      <c r="H583" s="197">
        <f>VLOOKUP($B583,'Basic Ratio'!$D$64:$AW$75,Graph!A581,FALSE)</f>
        <v>0.65758306257205745</v>
      </c>
      <c r="I583" s="197">
        <f>VLOOKUP($B583,'Basic Ratio'!$D$76:$AW$87,Graph!A581,FALSE)</f>
        <v>0.5811677895412255</v>
      </c>
      <c r="J583" s="197">
        <f>VLOOKUP($B583,'Basic Ratio'!$D$88:$AW$99,Graph!A581,FALSE)</f>
        <v>0</v>
      </c>
      <c r="K583" s="197">
        <f>VLOOKUP($B583,'Basic Ratio'!$D$100:$AW$111,Graph!A581,FALSE)</f>
        <v>0.21370470791225044</v>
      </c>
      <c r="L583" s="197">
        <f>VLOOKUP($B583,'Basic Ratio'!$D$112:$AW$123,Graph!A581,FALSE)</f>
        <v>0.12407282535401214</v>
      </c>
      <c r="M583" s="197">
        <f>VLOOKUP($B583,'Basic Ratio'!$D$124:$AW$135,Graph!A581,FALSE)</f>
        <v>4.2795232936078009E-2</v>
      </c>
      <c r="N583" s="197" t="e">
        <f>VLOOKUP($B583,'Basic Ratio'!$D$136:$AW$147,Graph!A581,FALSE)</f>
        <v>#N/A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58298952713424312</v>
      </c>
      <c r="D584" s="198">
        <f>VLOOKUP($B584,'Basic Ratio'!$D$16:$AW$27,Graph!A581,FALSE)</f>
        <v>0</v>
      </c>
      <c r="E584" s="198">
        <f>VLOOKUP($B584,'Basic Ratio'!$D$28:$AW$38,Graph!A581,FALSE)</f>
        <v>8.778877887788779</v>
      </c>
      <c r="F584" s="198">
        <f>VLOOKUP($B584,'Basic Ratio'!$D$40:$AW$51,Graph!A581,FALSE)</f>
        <v>0</v>
      </c>
      <c r="G584" s="198">
        <f>VLOOKUP($B584,'Basic Ratio'!$D$52:$AW$63,Graph!A581,FALSE)</f>
        <v>0</v>
      </c>
      <c r="H584" s="198">
        <f>VLOOKUP($B584,'Basic Ratio'!$D$64:$AW$75,Graph!A581,FALSE)</f>
        <v>0.78526924788607033</v>
      </c>
      <c r="I584" s="198">
        <f>VLOOKUP($B584,'Basic Ratio'!$D$76:$AW$87,Graph!A581,FALSE)</f>
        <v>0.29478994246078666</v>
      </c>
      <c r="J584" s="198">
        <f>VLOOKUP($B584,'Basic Ratio'!$D$88:$AW$99,Graph!A581,FALSE)</f>
        <v>1.126420696774395</v>
      </c>
      <c r="K584" s="198">
        <f>VLOOKUP($B584,'Basic Ratio'!$D$100:$AW$111,Graph!A581,FALSE)</f>
        <v>0.17446808510638298</v>
      </c>
      <c r="L584" s="198">
        <f>VLOOKUP($B584,'Basic Ratio'!$D$112:$AW$123,Graph!A581,FALSE)</f>
        <v>0.11589041095890411</v>
      </c>
      <c r="M584" s="198">
        <f>VLOOKUP($B584,'Basic Ratio'!$D$124:$AW$135,Graph!A581,FALSE)</f>
        <v>4.0398740818467997E-2</v>
      </c>
      <c r="N584" s="198" t="e">
        <f>VLOOKUP($B584,'Basic Ratio'!$D$136:$AW$147,Graph!A581,FALSE)</f>
        <v>#N/A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1681721086359475</v>
      </c>
      <c r="D585" s="197">
        <f>VLOOKUP($B585,'Basic Ratio'!$D$16:$AW$27,Graph!A581,FALSE)</f>
        <v>0</v>
      </c>
      <c r="E585" s="197">
        <f>VLOOKUP($B585,'Basic Ratio'!$D$28:$AW$38,Graph!A581,FALSE)</f>
        <v>0.6911305434103685</v>
      </c>
      <c r="F585" s="197">
        <f>VLOOKUP($B585,'Basic Ratio'!$D$40:$AW$51,Graph!A581,FALSE)</f>
        <v>0</v>
      </c>
      <c r="G585" s="197">
        <f>VLOOKUP($B585,'Basic Ratio'!$D$52:$AW$63,Graph!A581,FALSE)</f>
        <v>0</v>
      </c>
      <c r="H585" s="197">
        <f>VLOOKUP($B585,'Basic Ratio'!$D$64:$AW$75,Graph!A581,FALSE)</f>
        <v>0.51219888408990133</v>
      </c>
      <c r="I585" s="197">
        <f>VLOOKUP($B585,'Basic Ratio'!$D$76:$AW$87,Graph!A581,FALSE)</f>
        <v>0.24725009065635198</v>
      </c>
      <c r="J585" s="197">
        <f>VLOOKUP($B585,'Basic Ratio'!$D$88:$AW$99,Graph!A581,FALSE)</f>
        <v>1.0279677148207769</v>
      </c>
      <c r="K585" s="197">
        <f>VLOOKUP($B585,'Basic Ratio'!$D$100:$AW$111,Graph!A581,FALSE)</f>
        <v>0.20124944221329763</v>
      </c>
      <c r="L585" s="197">
        <f>VLOOKUP($B585,'Basic Ratio'!$D$112:$AW$123,Graph!A581,FALSE)</f>
        <v>0.2775186567164179</v>
      </c>
      <c r="M585" s="197">
        <f>VLOOKUP($B585,'Basic Ratio'!$D$124:$AW$135,Graph!A581,FALSE)</f>
        <v>4.7843421529539687E-2</v>
      </c>
      <c r="N585" s="197">
        <f>VLOOKUP($B585,'Basic Ratio'!$D$136:$AW$147,Graph!A581,FALSE)</f>
        <v>0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1553443623137392</v>
      </c>
      <c r="D586" s="198">
        <f>VLOOKUP($B586,'Basic Ratio'!$D$16:$AW$27,Graph!A581,FALSE)</f>
        <v>0</v>
      </c>
      <c r="E586" s="198">
        <f>VLOOKUP($B586,'Basic Ratio'!$D$28:$AW$38,Graph!A581,FALSE)</f>
        <v>0.10084425579551284</v>
      </c>
      <c r="F586" s="198">
        <f>VLOOKUP($B586,'Basic Ratio'!$D$40:$AW$51,Graph!A581,FALSE)</f>
        <v>0</v>
      </c>
      <c r="G586" s="198">
        <f>VLOOKUP($B586,'Basic Ratio'!$D$52:$AW$63,Graph!A581,FALSE)</f>
        <v>0</v>
      </c>
      <c r="H586" s="198">
        <f>VLOOKUP($B586,'Basic Ratio'!$D$64:$AW$75,Graph!A581,FALSE)</f>
        <v>0.47206286458082247</v>
      </c>
      <c r="I586" s="198">
        <f>VLOOKUP($B586,'Basic Ratio'!$D$76:$AW$87,Graph!A581,FALSE)</f>
        <v>0.22644739806262673</v>
      </c>
      <c r="J586" s="198">
        <f>VLOOKUP($B586,'Basic Ratio'!$D$88:$AW$99,Graph!A581,FALSE)</f>
        <v>0.40166891198446447</v>
      </c>
      <c r="K586" s="198">
        <f>VLOOKUP($B586,'Basic Ratio'!$D$100:$AW$111,Graph!A581,FALSE)</f>
        <v>0.17521925732412763</v>
      </c>
      <c r="L586" s="198">
        <f>VLOOKUP($B586,'Basic Ratio'!$D$112:$AW$123,Graph!A581,FALSE)</f>
        <v>0.17349397590361446</v>
      </c>
      <c r="M586" s="198">
        <f>VLOOKUP($B586,'Basic Ratio'!$D$124:$AW$135,Graph!A581,FALSE)</f>
        <v>8.1835686777920413E-2</v>
      </c>
      <c r="N586" s="198">
        <f>VLOOKUP($B586,'Basic Ratio'!$D$136:$AW$147,Graph!A581,FALSE)</f>
        <v>0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43641114982578399</v>
      </c>
      <c r="D587" s="197">
        <f>VLOOKUP($B587,'Basic Ratio'!$D$16:$AW$27,Graph!A581,FALSE)</f>
        <v>0</v>
      </c>
      <c r="E587" s="197">
        <f>VLOOKUP($B587,'Basic Ratio'!$D$28:$AW$38,Graph!A581,FALSE)</f>
        <v>9.4529865925942133E-2</v>
      </c>
      <c r="F587" s="197" t="str">
        <f>VLOOKUP($B587,'Basic Ratio'!$D$40:$AW$51,Graph!A581,FALSE)</f>
        <v/>
      </c>
      <c r="G587" s="197">
        <f>VLOOKUP($B587,'Basic Ratio'!$D$52:$AW$63,Graph!A581,FALSE)</f>
        <v>0</v>
      </c>
      <c r="H587" s="197">
        <f>VLOOKUP($B587,'Basic Ratio'!$D$64:$AW$75,Graph!A581,FALSE)</f>
        <v>0.39972450887147026</v>
      </c>
      <c r="I587" s="197">
        <f>VLOOKUP($B587,'Basic Ratio'!$D$76:$AW$87,Graph!A581,FALSE)</f>
        <v>0.25173985086992545</v>
      </c>
      <c r="J587" s="197">
        <f>VLOOKUP($B587,'Basic Ratio'!$D$88:$AW$99,Graph!A581,FALSE)</f>
        <v>7.2131744254664384E-2</v>
      </c>
      <c r="K587" s="197">
        <f>VLOOKUP($B587,'Basic Ratio'!$D$100:$AW$111,Graph!A581,FALSE)</f>
        <v>0.17689039932030587</v>
      </c>
      <c r="L587" s="197">
        <f>VLOOKUP($B587,'Basic Ratio'!$D$112:$AW$123,Graph!A581,FALSE)</f>
        <v>0.18499448326590659</v>
      </c>
      <c r="M587" s="197">
        <f>VLOOKUP($B587,'Basic Ratio'!$D$124:$AW$135,Graph!A581,FALSE)</f>
        <v>0.14238319048935583</v>
      </c>
      <c r="N587" s="197">
        <f>VLOOKUP($B587,'Basic Ratio'!$D$136:$AW$147,Graph!A581,FALSE)</f>
        <v>0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1064098153881436</v>
      </c>
      <c r="D588" s="198">
        <f>VLOOKUP($B588,'Basic Ratio'!$D$16:$AW$27,Graph!A581,FALSE)</f>
        <v>0</v>
      </c>
      <c r="E588" s="198">
        <f>VLOOKUP($B588,'Basic Ratio'!$D$28:$AW$38,Graph!A581,FALSE)</f>
        <v>0.28386340319507547</v>
      </c>
      <c r="F588" s="198">
        <f>VLOOKUP($B588,'Basic Ratio'!$D$40:$AW$51,Graph!A581,FALSE)</f>
        <v>0</v>
      </c>
      <c r="G588" s="198">
        <f>VLOOKUP($B588,'Basic Ratio'!$D$52:$AW$63,Graph!A581,FALSE)</f>
        <v>0</v>
      </c>
      <c r="H588" s="198">
        <f>VLOOKUP($B588,'Basic Ratio'!$D$64:$AW$75,Graph!A581,FALSE)</f>
        <v>0.34978342881095431</v>
      </c>
      <c r="I588" s="198">
        <f>VLOOKUP($B588,'Basic Ratio'!$D$76:$AW$87,Graph!A581,FALSE)</f>
        <v>0.26806141799718602</v>
      </c>
      <c r="J588" s="198">
        <f>VLOOKUP($B588,'Basic Ratio'!$D$88:$AW$99,Graph!A581,FALSE)</f>
        <v>0</v>
      </c>
      <c r="K588" s="198">
        <f>VLOOKUP($B588,'Basic Ratio'!$D$100:$AW$111,Graph!A581,FALSE)</f>
        <v>0.22699980631415845</v>
      </c>
      <c r="L588" s="198">
        <f>VLOOKUP($B588,'Basic Ratio'!$D$112:$AW$123,Graph!A581,FALSE)</f>
        <v>0.18599873577749684</v>
      </c>
      <c r="M588" s="198">
        <f>VLOOKUP($B588,'Basic Ratio'!$D$124:$AW$135,Graph!A581,FALSE)</f>
        <v>0.19091386554621848</v>
      </c>
      <c r="N588" s="198">
        <f>VLOOKUP($B588,'Basic Ratio'!$D$136:$AW$147,Graph!A581,FALSE)</f>
        <v>0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13535133599981067</v>
      </c>
      <c r="D589" s="197" t="str">
        <f>VLOOKUP($B589,'Basic Ratio'!$D$16:$AW$27,Graph!A581,FALSE)</f>
        <v/>
      </c>
      <c r="E589" s="197">
        <f>VLOOKUP($B589,'Basic Ratio'!$D$28:$AW$38,Graph!A581,FALSE)</f>
        <v>0.28550300415960561</v>
      </c>
      <c r="F589" s="197">
        <f>VLOOKUP($B589,'Basic Ratio'!$D$40:$AW$51,Graph!A581,FALSE)</f>
        <v>0</v>
      </c>
      <c r="G589" s="197">
        <f>VLOOKUP($B589,'Basic Ratio'!$D$52:$AW$63,Graph!A581,FALSE)</f>
        <v>0</v>
      </c>
      <c r="H589" s="197">
        <f>VLOOKUP($B589,'Basic Ratio'!$D$64:$AW$75,Graph!A581,FALSE)</f>
        <v>0.34990115070715261</v>
      </c>
      <c r="I589" s="197">
        <f>VLOOKUP($B589,'Basic Ratio'!$D$76:$AW$87,Graph!A581,FALSE)</f>
        <v>0.3016461155317986</v>
      </c>
      <c r="J589" s="197">
        <f>VLOOKUP($B589,'Basic Ratio'!$D$88:$AW$99,Graph!A581,FALSE)</f>
        <v>0</v>
      </c>
      <c r="K589" s="197">
        <f>VLOOKUP($B589,'Basic Ratio'!$D$100:$AW$111,Graph!A581,FALSE)</f>
        <v>0.22455813953488371</v>
      </c>
      <c r="L589" s="197">
        <f>VLOOKUP($B589,'Basic Ratio'!$D$112:$AW$123,Graph!A581,FALSE)</f>
        <v>0.22533800701051576</v>
      </c>
      <c r="M589" s="197">
        <f>VLOOKUP($B589,'Basic Ratio'!$D$124:$AW$135,Graph!A581,FALSE)</f>
        <v>0.20620842572062084</v>
      </c>
      <c r="N589" s="197">
        <f>VLOOKUP($B589,'Basic Ratio'!$D$136:$AW$147,Graph!A581,FALSE)</f>
        <v>0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1492081713585014</v>
      </c>
      <c r="D590" s="198">
        <f>VLOOKUP($B590,'Basic Ratio'!$D$16:$AW$27,Graph!A581,FALSE)</f>
        <v>0</v>
      </c>
      <c r="E590" s="198">
        <f>VLOOKUP($B590,'Basic Ratio'!$D$28:$AW$38,Graph!A581,FALSE)</f>
        <v>0.24398080712878073</v>
      </c>
      <c r="F590" s="198">
        <f>VLOOKUP($B590,'Basic Ratio'!$D$40:$AW$51,Graph!A581,FALSE)</f>
        <v>0</v>
      </c>
      <c r="G590" s="198">
        <f>VLOOKUP($B590,'Basic Ratio'!$D$52:$AW$63,Graph!A581,FALSE)</f>
        <v>0.1791513507726348</v>
      </c>
      <c r="H590" s="198">
        <f>VLOOKUP($B590,'Basic Ratio'!$D$64:$AW$75,Graph!A581,FALSE)</f>
        <v>0.37924347803604208</v>
      </c>
      <c r="I590" s="198">
        <f>VLOOKUP($B590,'Basic Ratio'!$D$76:$AW$87,Graph!A581,FALSE)</f>
        <v>0.3093240165954394</v>
      </c>
      <c r="J590" s="198">
        <f>VLOOKUP($B590,'Basic Ratio'!$D$88:$AW$99,Graph!A581,FALSE)</f>
        <v>9.2112342439975205E-3</v>
      </c>
      <c r="K590" s="198">
        <f>VLOOKUP($B590,'Basic Ratio'!$D$100:$AW$111,Graph!A581,FALSE)</f>
        <v>0.45524017467248906</v>
      </c>
      <c r="L590" s="198">
        <f>VLOOKUP($B590,'Basic Ratio'!$D$112:$AW$123,Graph!A581,FALSE)</f>
        <v>0.23570682191371847</v>
      </c>
      <c r="M590" s="198">
        <f>VLOOKUP($B590,'Basic Ratio'!$D$124:$AW$135,Graph!A581,FALSE)</f>
        <v>0.24061302681992336</v>
      </c>
      <c r="N590" s="198">
        <f>VLOOKUP($B590,'Basic Ratio'!$D$136:$AW$147,Graph!A581,FALSE)</f>
        <v>0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18740374217649178</v>
      </c>
      <c r="D591" s="197">
        <f>VLOOKUP($B591,'Basic Ratio'!$D$16:$AW$27,Graph!A581,FALSE)</f>
        <v>8.2872343241311777E-2</v>
      </c>
      <c r="E591" s="197">
        <f>VLOOKUP($B591,'Basic Ratio'!$D$28:$AW$38,Graph!A581,FALSE)</f>
        <v>0.38382050696506054</v>
      </c>
      <c r="F591" s="197">
        <f>VLOOKUP($B591,'Basic Ratio'!$D$40:$AW$51,Graph!A581,FALSE)</f>
        <v>0</v>
      </c>
      <c r="G591" s="197">
        <f>VLOOKUP($B591,'Basic Ratio'!$D$52:$AW$63,Graph!A581,FALSE)</f>
        <v>0.173875402569519</v>
      </c>
      <c r="H591" s="197">
        <f>VLOOKUP($B591,'Basic Ratio'!$D$64:$AW$75,Graph!A581,FALSE)</f>
        <v>0.37231019082419814</v>
      </c>
      <c r="I591" s="197">
        <f>VLOOKUP($B591,'Basic Ratio'!$D$76:$AW$87,Graph!A581,FALSE)</f>
        <v>0.53788152662294064</v>
      </c>
      <c r="J591" s="197">
        <f>VLOOKUP($B591,'Basic Ratio'!$D$88:$AW$99,Graph!A581,FALSE)</f>
        <v>0.19685651460925882</v>
      </c>
      <c r="K591" s="197">
        <f>VLOOKUP($B591,'Basic Ratio'!$D$100:$AW$111,Graph!A581,FALSE)</f>
        <v>0.19130183499494294</v>
      </c>
      <c r="L591" s="197">
        <f>VLOOKUP($B591,'Basic Ratio'!$D$112:$AW$123,Graph!A581,FALSE)</f>
        <v>0.18619551499854384</v>
      </c>
      <c r="M591" s="197">
        <f>VLOOKUP($B591,'Basic Ratio'!$D$124:$AW$135,Graph!A581,FALSE)</f>
        <v>0.1781874039938556</v>
      </c>
      <c r="N591" s="197">
        <f>VLOOKUP($B591,'Basic Ratio'!$D$136:$AW$147,Graph!A581,FALSE)</f>
        <v>0</v>
      </c>
    </row>
    <row r="592" spans="1:14" ht="13.5" customHeight="1">
      <c r="B592" s="188">
        <f>B577</f>
        <v>2019</v>
      </c>
      <c r="C592" s="198">
        <f>VLOOKUP($B592,'Basic Ratio'!$D$4:$AW$15,Graph!A581,FALSE)</f>
        <v>0.32161133709486944</v>
      </c>
      <c r="D592" s="198">
        <f>VLOOKUP($B592,'Basic Ratio'!$D$16:$AW$27,Graph!A581,FALSE)</f>
        <v>7.8825503355704693E-2</v>
      </c>
      <c r="E592" s="198">
        <f>VLOOKUP($B592,'Basic Ratio'!$D$28:$AW$39,Graph!A581,FALSE)</f>
        <v>0.60981140128577904</v>
      </c>
      <c r="F592" s="198">
        <f>VLOOKUP($B592,'Basic Ratio'!$D$40:$AW$51,Graph!A581,FALSE)</f>
        <v>0</v>
      </c>
      <c r="G592" s="198">
        <f>VLOOKUP($B592,'Basic Ratio'!$D$52:$AW$63,Graph!A581,FALSE)</f>
        <v>0.23549917691488331</v>
      </c>
      <c r="H592" s="198">
        <f>VLOOKUP($B592,'Basic Ratio'!$D$64:$AW$75,Graph!A581,FALSE)</f>
        <v>0.42967583247368507</v>
      </c>
      <c r="I592" s="198">
        <f>VLOOKUP($B592,'Basic Ratio'!$D$76:$AW$87,Graph!A581,FALSE)</f>
        <v>0.3502427263545434</v>
      </c>
      <c r="J592" s="198">
        <f>VLOOKUP($B592,'Basic Ratio'!$D$88:$AW$99,Graph!A581,FALSE)</f>
        <v>0.29310920482315433</v>
      </c>
      <c r="K592" s="198">
        <f>VLOOKUP($B592,'Basic Ratio'!$D$100:$AW$111,Graph!A581,FALSE)</f>
        <v>0.2103861517976032</v>
      </c>
      <c r="L592" s="198">
        <f>VLOOKUP($B592,'Basic Ratio'!$D$112:$AW$123,Graph!A581,FALSE)</f>
        <v>0.18783112582781458</v>
      </c>
      <c r="M592" s="198">
        <f>VLOOKUP($B592,'Basic Ratio'!$D$124:$AW$135,Graph!A581,FALSE)</f>
        <v>0.16568120226656813</v>
      </c>
      <c r="N592" s="198">
        <f>VLOOKUP($B592,'Basic Ratio'!$D$136:$AW$147,Graph!A581,FALSE)</f>
        <v>0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ｸﾚﾃﾞｨｾｿﾞﾝ</v>
      </c>
      <c r="D597" s="189" t="str">
        <f t="shared" ref="D597:N597" si="77">D582</f>
        <v>アコム</v>
      </c>
      <c r="E597" s="189" t="str">
        <f t="shared" si="77"/>
        <v>SBI HD</v>
      </c>
      <c r="F597" s="189" t="str">
        <f t="shared" si="77"/>
        <v>アイフル</v>
      </c>
      <c r="G597" s="189" t="str">
        <f t="shared" si="77"/>
        <v>オリコ</v>
      </c>
      <c r="H597" s="189" t="str">
        <f t="shared" si="77"/>
        <v>イオンFS</v>
      </c>
      <c r="I597" s="189" t="str">
        <f t="shared" si="77"/>
        <v>日立ｷｬﾋﾟﾀﾙ</v>
      </c>
      <c r="J597" s="190" t="str">
        <f t="shared" si="77"/>
        <v>Santander Cons. USA</v>
      </c>
      <c r="K597" s="190" t="str">
        <f t="shared" si="77"/>
        <v>AMEX</v>
      </c>
      <c r="L597" s="190" t="str">
        <f t="shared" si="77"/>
        <v>Visa</v>
      </c>
      <c r="M597" s="190" t="str">
        <f t="shared" si="77"/>
        <v>Mastercard</v>
      </c>
      <c r="N597" s="190" t="str">
        <f t="shared" si="77"/>
        <v xml:space="preserve">PayPal 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5963317102560909E-2</v>
      </c>
      <c r="D598" s="199">
        <f>VLOOKUP($B598,'Basic Ratio'!$D$16:$AW$27,Graph!A596,FALSE)</f>
        <v>3.2990107175769104E-3</v>
      </c>
      <c r="E598" s="199">
        <f>VLOOKUP($B598,'Basic Ratio'!$D$28:$AW$39,Graph!A596,FALSE)</f>
        <v>4.2805239995906252E-3</v>
      </c>
      <c r="F598" s="199">
        <f>VLOOKUP($B598,'Basic Ratio'!$D$40:$AW$51,Graph!A596,FALSE)</f>
        <v>0</v>
      </c>
      <c r="G598" s="199">
        <f>VLOOKUP($B598,'Basic Ratio'!$D$52:$AW$63,Graph!A596,FALSE)</f>
        <v>0</v>
      </c>
      <c r="H598" s="199">
        <f>VLOOKUP($B598,'Basic Ratio'!$D$64:$AW$75,Graph!A596,FALSE)</f>
        <v>3.9401380367134954E-2</v>
      </c>
      <c r="I598" s="199">
        <f>VLOOKUP($B598,'Basic Ratio'!$D$76:$AW$87,Graph!A596,FALSE)</f>
        <v>1.430946842082397E-2</v>
      </c>
      <c r="J598" s="199" t="str">
        <f>VLOOKUP($B598,'Basic Ratio'!$D$88:$AW$99,Graph!A596,FALSE)</f>
        <v/>
      </c>
      <c r="K598" s="199">
        <f>VLOOKUP($B598,'Basic Ratio'!$D$100:$AW$111,Graph!A596,FALSE)</f>
        <v>5.3419593345656192E-2</v>
      </c>
      <c r="L598" s="199">
        <f>VLOOKUP($B598,'Basic Ratio'!$D$112:$AW$123,Graph!A596,FALSE)</f>
        <v>1.4713526048538643E-2</v>
      </c>
      <c r="M598" s="199">
        <f>VLOOKUP($B598,'Basic Ratio'!$D$124:$AW$135,Graph!A596,FALSE)</f>
        <v>1.5177713736791547E-2</v>
      </c>
      <c r="N598" s="199" t="e">
        <f>VLOOKUP($B598,'Basic Ratio'!$D$136:$AW$147,Graph!A596,FALSE)</f>
        <v>#N/A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5625443018594021E-2</v>
      </c>
      <c r="D599" s="200">
        <f>VLOOKUP($B599,'Basic Ratio'!$D$16:$AW$27,Graph!A596,FALSE)</f>
        <v>0</v>
      </c>
      <c r="E599" s="200">
        <f>VLOOKUP($B599,'Basic Ratio'!$D$28:$AW$38,Graph!A596,FALSE)</f>
        <v>8.9706363418689278E-3</v>
      </c>
      <c r="F599" s="200">
        <f>VLOOKUP($B599,'Basic Ratio'!$D$40:$AW$51,Graph!A596,FALSE)</f>
        <v>0</v>
      </c>
      <c r="G599" s="200">
        <f>VLOOKUP($B599,'Basic Ratio'!$D$52:$AW$63,Graph!A596,FALSE)</f>
        <v>0</v>
      </c>
      <c r="H599" s="200">
        <f>VLOOKUP($B599,'Basic Ratio'!$D$64:$AW$75,Graph!A596,FALSE)</f>
        <v>4.443772862638435E-2</v>
      </c>
      <c r="I599" s="200">
        <f>VLOOKUP($B599,'Basic Ratio'!$D$76:$AW$87,Graph!A596,FALSE)</f>
        <v>1.4260276740878571E-2</v>
      </c>
      <c r="J599" s="200">
        <f>VLOOKUP($B599,'Basic Ratio'!$D$88:$AW$99,Graph!A596,FALSE)</f>
        <v>0.39036371444915013</v>
      </c>
      <c r="K599" s="200">
        <f>VLOOKUP($B599,'Basic Ratio'!$D$100:$AW$111,Graph!A596,FALSE)</f>
        <v>4.581249334894115E-2</v>
      </c>
      <c r="L599" s="200">
        <f>VLOOKUP($B599,'Basic Ratio'!$D$112:$AW$123,Graph!A596,FALSE)</f>
        <v>1.6000302606195862E-2</v>
      </c>
      <c r="M599" s="200">
        <f>VLOOKUP($B599,'Basic Ratio'!$D$124:$AW$135,Graph!A596,FALSE)</f>
        <v>1.3122017723244717E-2</v>
      </c>
      <c r="N599" s="200" t="e">
        <f>VLOOKUP($B599,'Basic Ratio'!$D$136:$AW$147,Graph!A596,FALSE)</f>
        <v>#N/A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4079325541291435E-2</v>
      </c>
      <c r="D600" s="199">
        <f>VLOOKUP($B600,'Basic Ratio'!$D$16:$AW$27,Graph!A596,FALSE)</f>
        <v>0</v>
      </c>
      <c r="E600" s="199">
        <f>VLOOKUP($B600,'Basic Ratio'!$D$28:$AW$38,Graph!A596,FALSE)</f>
        <v>7.2964302552926321E-3</v>
      </c>
      <c r="F600" s="199">
        <f>VLOOKUP($B600,'Basic Ratio'!$D$40:$AW$51,Graph!A596,FALSE)</f>
        <v>0</v>
      </c>
      <c r="G600" s="199">
        <f>VLOOKUP($B600,'Basic Ratio'!$D$52:$AW$63,Graph!A596,FALSE)</f>
        <v>0</v>
      </c>
      <c r="H600" s="199">
        <f>VLOOKUP($B600,'Basic Ratio'!$D$64:$AW$75,Graph!A596,FALSE)</f>
        <v>2.782962053060007E-2</v>
      </c>
      <c r="I600" s="199">
        <f>VLOOKUP($B600,'Basic Ratio'!$D$76:$AW$87,Graph!A596,FALSE)</f>
        <v>1.4640622986959074E-2</v>
      </c>
      <c r="J600" s="199">
        <f>VLOOKUP($B600,'Basic Ratio'!$D$88:$AW$99,Graph!A596,FALSE)</f>
        <v>0.33416169061264794</v>
      </c>
      <c r="K600" s="199">
        <f>VLOOKUP($B600,'Basic Ratio'!$D$100:$AW$111,Graph!A596,FALSE)</f>
        <v>4.776024568463412E-2</v>
      </c>
      <c r="L600" s="199">
        <f>VLOOKUP($B600,'Basic Ratio'!$D$112:$AW$123,Graph!A596,FALSE)</f>
        <v>2.1534563879840752E-2</v>
      </c>
      <c r="M600" s="199">
        <f>VLOOKUP($B600,'Basic Ratio'!$D$124:$AW$135,Graph!A596,FALSE)</f>
        <v>1.9083417666618478E-2</v>
      </c>
      <c r="N600" s="199" t="str">
        <f>VLOOKUP($B600,'Basic Ratio'!$D$136:$AW$147,Graph!A596,FALSE)</f>
        <v/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3139041143246781E-2</v>
      </c>
      <c r="D601" s="200">
        <f>VLOOKUP($B601,'Basic Ratio'!$D$16:$AW$27,Graph!A596,FALSE)</f>
        <v>0</v>
      </c>
      <c r="E601" s="200">
        <f>VLOOKUP($B601,'Basic Ratio'!$D$28:$AW$38,Graph!A596,FALSE)</f>
        <v>6.6394170088228703E-3</v>
      </c>
      <c r="F601" s="200">
        <f>VLOOKUP($B601,'Basic Ratio'!$D$40:$AW$51,Graph!A596,FALSE)</f>
        <v>0</v>
      </c>
      <c r="G601" s="200">
        <f>VLOOKUP($B601,'Basic Ratio'!$D$52:$AW$63,Graph!A596,FALSE)</f>
        <v>0</v>
      </c>
      <c r="H601" s="200">
        <f>VLOOKUP($B601,'Basic Ratio'!$D$64:$AW$75,Graph!A596,FALSE)</f>
        <v>3.6037627522854748E-2</v>
      </c>
      <c r="I601" s="200">
        <f>VLOOKUP($B601,'Basic Ratio'!$D$76:$AW$87,Graph!A596,FALSE)</f>
        <v>1.6914870345129319E-2</v>
      </c>
      <c r="J601" s="200">
        <f>VLOOKUP($B601,'Basic Ratio'!$D$88:$AW$99,Graph!A596,FALSE)</f>
        <v>0.10808305096857564</v>
      </c>
      <c r="K601" s="200">
        <f>VLOOKUP($B601,'Basic Ratio'!$D$100:$AW$111,Graph!A596,FALSE)</f>
        <v>4.8163725892490766E-2</v>
      </c>
      <c r="L601" s="200">
        <f>VLOOKUP($B601,'Basic Ratio'!$D$112:$AW$123,Graph!A596,FALSE)</f>
        <v>3.215481950130257E-2</v>
      </c>
      <c r="M601" s="200">
        <f>VLOOKUP($B601,'Basic Ratio'!$D$124:$AW$135,Graph!A596,FALSE)</f>
        <v>3.4072688401924102E-2</v>
      </c>
      <c r="N601" s="200">
        <f>VLOOKUP($B601,'Basic Ratio'!$D$136:$AW$147,Graph!A596,FALSE)</f>
        <v>0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2380764098255325E-2</v>
      </c>
      <c r="D602" s="199">
        <f>VLOOKUP($B602,'Basic Ratio'!$D$16:$AW$27,Graph!A596,FALSE)</f>
        <v>0</v>
      </c>
      <c r="E602" s="199">
        <f>VLOOKUP($B602,'Basic Ratio'!$D$28:$AW$38,Graph!A596,FALSE)</f>
        <v>1.1270147148172968E-2</v>
      </c>
      <c r="F602" s="199">
        <f>VLOOKUP($B602,'Basic Ratio'!$D$40:$AW$51,Graph!A596,FALSE)</f>
        <v>0</v>
      </c>
      <c r="G602" s="199">
        <f>VLOOKUP($B602,'Basic Ratio'!$D$52:$AW$63,Graph!A596,FALSE)</f>
        <v>0</v>
      </c>
      <c r="H602" s="199">
        <f>VLOOKUP($B602,'Basic Ratio'!$D$64:$AW$75,Graph!A596,FALSE)</f>
        <v>4.45173331969713E-2</v>
      </c>
      <c r="I602" s="199">
        <f>VLOOKUP($B602,'Basic Ratio'!$D$76:$AW$87,Graph!A596,FALSE)</f>
        <v>1.8685640314491901E-2</v>
      </c>
      <c r="J602" s="199">
        <f>VLOOKUP($B602,'Basic Ratio'!$D$88:$AW$99,Graph!A596,FALSE)</f>
        <v>1.4836300442173708E-2</v>
      </c>
      <c r="K602" s="199">
        <f>VLOOKUP($B602,'Basic Ratio'!$D$100:$AW$111,Graph!A596,FALSE)</f>
        <v>5.0355536206646352E-2</v>
      </c>
      <c r="L602" s="199">
        <f>VLOOKUP($B602,'Basic Ratio'!$D$112:$AW$123,Graph!A596,FALSE)</f>
        <v>3.6697917046656696E-2</v>
      </c>
      <c r="M602" s="199">
        <f>VLOOKUP($B602,'Basic Ratio'!$D$124:$AW$135,Graph!A596,FALSE)</f>
        <v>7.5846833578792336E-2</v>
      </c>
      <c r="N602" s="199">
        <f>VLOOKUP($B602,'Basic Ratio'!$D$136:$AW$147,Graph!A596,FALSE)</f>
        <v>0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3161697097070799E-2</v>
      </c>
      <c r="D603" s="200">
        <f>VLOOKUP($B603,'Basic Ratio'!$D$16:$AW$27,Graph!A596,FALSE)</f>
        <v>0</v>
      </c>
      <c r="E603" s="200">
        <f>VLOOKUP($B603,'Basic Ratio'!$D$28:$AW$38,Graph!A596,FALSE)</f>
        <v>2.6060981188944805E-2</v>
      </c>
      <c r="F603" s="200">
        <f>VLOOKUP($B603,'Basic Ratio'!$D$40:$AW$51,Graph!A596,FALSE)</f>
        <v>0</v>
      </c>
      <c r="G603" s="200">
        <f>VLOOKUP($B603,'Basic Ratio'!$D$52:$AW$63,Graph!A596,FALSE)</f>
        <v>0</v>
      </c>
      <c r="H603" s="200">
        <f>VLOOKUP($B603,'Basic Ratio'!$D$64:$AW$75,Graph!A596,FALSE)</f>
        <v>4.2970037350324071E-2</v>
      </c>
      <c r="I603" s="200">
        <f>VLOOKUP($B603,'Basic Ratio'!$D$76:$AW$87,Graph!A596,FALSE)</f>
        <v>2.6121972083707149E-2</v>
      </c>
      <c r="J603" s="200">
        <f>VLOOKUP($B603,'Basic Ratio'!$D$88:$AW$99,Graph!A596,FALSE)</f>
        <v>0</v>
      </c>
      <c r="K603" s="200">
        <f>VLOOKUP($B603,'Basic Ratio'!$D$100:$AW$111,Graph!A596,FALSE)</f>
        <v>5.6692303971363614E-2</v>
      </c>
      <c r="L603" s="200">
        <f>VLOOKUP($B603,'Basic Ratio'!$D$112:$AW$123,Graph!A596,FALSE)</f>
        <v>3.944105622947524E-2</v>
      </c>
      <c r="M603" s="200">
        <f>VLOOKUP($B603,'Basic Ratio'!$D$124:$AW$135,Graph!A596,FALSE)</f>
        <v>0.12060384870603849</v>
      </c>
      <c r="N603" s="200">
        <f>VLOOKUP($B603,'Basic Ratio'!$D$136:$AW$147,Graph!A596,FALSE)</f>
        <v>0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2849866198717934E-2</v>
      </c>
      <c r="D604" s="199">
        <f>VLOOKUP($B604,'Basic Ratio'!$D$16:$AW$27,Graph!A596,FALSE)</f>
        <v>0</v>
      </c>
      <c r="E604" s="199">
        <f>VLOOKUP($B604,'Basic Ratio'!$D$28:$AW$38,Graph!A596,FALSE)</f>
        <v>2.4513746322673495E-2</v>
      </c>
      <c r="F604" s="199">
        <f>VLOOKUP($B604,'Basic Ratio'!$D$40:$AW$51,Graph!A596,FALSE)</f>
        <v>0</v>
      </c>
      <c r="G604" s="199">
        <f>VLOOKUP($B604,'Basic Ratio'!$D$52:$AW$63,Graph!A596,FALSE)</f>
        <v>0</v>
      </c>
      <c r="H604" s="199">
        <f>VLOOKUP($B604,'Basic Ratio'!$D$64:$AW$75,Graph!A596,FALSE)</f>
        <v>3.9864970227610062E-2</v>
      </c>
      <c r="I604" s="199">
        <f>VLOOKUP($B604,'Basic Ratio'!$D$76:$AW$87,Graph!A596,FALSE)</f>
        <v>2.8389796595053796E-2</v>
      </c>
      <c r="J604" s="199">
        <f>VLOOKUP($B604,'Basic Ratio'!$D$88:$AW$99,Graph!A596,FALSE)</f>
        <v>0</v>
      </c>
      <c r="K604" s="199">
        <f>VLOOKUP($B604,'Basic Ratio'!$D$100:$AW$111,Graph!A596,FALSE)</f>
        <v>5.8875176820642895E-2</v>
      </c>
      <c r="L604" s="199">
        <f>VLOOKUP($B604,'Basic Ratio'!$D$112:$AW$123,Graph!A596,FALSE)</f>
        <v>4.9641478212906785E-2</v>
      </c>
      <c r="M604" s="199">
        <f>VLOOKUP($B604,'Basic Ratio'!$D$124:$AW$135,Graph!A596,FALSE)</f>
        <v>0.14798444130127297</v>
      </c>
      <c r="N604" s="199">
        <f>VLOOKUP($B604,'Basic Ratio'!$D$136:$AW$147,Graph!A596,FALSE)</f>
        <v>0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1936292465254515E-2</v>
      </c>
      <c r="D605" s="200">
        <f>VLOOKUP($B605,'Basic Ratio'!$D$16:$AW$27,Graph!A596,FALSE)</f>
        <v>0</v>
      </c>
      <c r="E605" s="200">
        <f>VLOOKUP($B605,'Basic Ratio'!$D$28:$AW$38,Graph!A596,FALSE)</f>
        <v>2.6623657422016524E-2</v>
      </c>
      <c r="F605" s="200">
        <f>VLOOKUP($B605,'Basic Ratio'!$D$40:$AW$51,Graph!A596,FALSE)</f>
        <v>0</v>
      </c>
      <c r="G605" s="200">
        <f>VLOOKUP($B605,'Basic Ratio'!$D$52:$AW$63,Graph!A596,FALSE)</f>
        <v>1.936519203172497E-2</v>
      </c>
      <c r="H605" s="200">
        <f>VLOOKUP($B605,'Basic Ratio'!$D$64:$AW$75,Graph!A596,FALSE)</f>
        <v>3.9630497218462173E-2</v>
      </c>
      <c r="I605" s="200">
        <f>VLOOKUP($B605,'Basic Ratio'!$D$76:$AW$87,Graph!A596,FALSE)</f>
        <v>2.6173602037718915E-2</v>
      </c>
      <c r="J605" s="200">
        <f>VLOOKUP($B605,'Basic Ratio'!$D$88:$AW$99,Graph!A596,FALSE)</f>
        <v>1.6708162547547042E-3</v>
      </c>
      <c r="K605" s="200">
        <f>VLOOKUP($B605,'Basic Ratio'!$D$100:$AW$111,Graph!A596,FALSE)</f>
        <v>6.8506653523903407E-2</v>
      </c>
      <c r="L605" s="200">
        <f>VLOOKUP($B605,'Basic Ratio'!$D$112:$AW$123,Graph!A596,FALSE)</f>
        <v>5.7978996842182565E-2</v>
      </c>
      <c r="M605" s="200">
        <f>VLOOKUP($B605,'Basic Ratio'!$D$124:$AW$135,Graph!A596,FALSE)</f>
        <v>0.17227505486466715</v>
      </c>
      <c r="N605" s="200">
        <f>VLOOKUP($B605,'Basic Ratio'!$D$136:$AW$147,Graph!A596,FALSE)</f>
        <v>0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1.1647705285968578E-2</v>
      </c>
      <c r="D606" s="199">
        <f>VLOOKUP($B606,'Basic Ratio'!$D$16:$AW$27,Graph!A596,FALSE)</f>
        <v>8.7906472679083816E-3</v>
      </c>
      <c r="E606" s="199">
        <f>VLOOKUP($B606,'Basic Ratio'!$D$28:$AW$38,Graph!A596,FALSE)</f>
        <v>4.4164887502052885E-2</v>
      </c>
      <c r="F606" s="199">
        <f>VLOOKUP($B606,'Basic Ratio'!$D$40:$AW$51,Graph!A596,FALSE)</f>
        <v>0</v>
      </c>
      <c r="G606" s="199">
        <f>VLOOKUP($B606,'Basic Ratio'!$D$52:$AW$63,Graph!A596,FALSE)</f>
        <v>1.9592005556466025E-2</v>
      </c>
      <c r="H606" s="199">
        <f>VLOOKUP($B606,'Basic Ratio'!$D$64:$AW$75,Graph!A596,FALSE)</f>
        <v>3.8534876269218851E-2</v>
      </c>
      <c r="I606" s="199">
        <f>VLOOKUP($B606,'Basic Ratio'!$D$76:$AW$87,Graph!A596,FALSE)</f>
        <v>2.7585238785137078E-2</v>
      </c>
      <c r="J606" s="199">
        <f>VLOOKUP($B606,'Basic Ratio'!$D$88:$AW$99,Graph!A596,FALSE)</f>
        <v>2.5690624502198379E-2</v>
      </c>
      <c r="K606" s="199">
        <f>VLOOKUP($B606,'Basic Ratio'!$D$100:$AW$111,Graph!A596,FALSE)</f>
        <v>5.9398833557649168E-2</v>
      </c>
      <c r="L606" s="199">
        <f>VLOOKUP($B606,'Basic Ratio'!$D$112:$AW$123,Graph!A596,FALSE)</f>
        <v>6.7213344547238582E-2</v>
      </c>
      <c r="M606" s="199">
        <f>VLOOKUP($B606,'Basic Ratio'!$D$124:$AW$135,Graph!A596,FALSE)</f>
        <v>0.19351251158480073</v>
      </c>
      <c r="N606" s="199">
        <f>VLOOKUP($B606,'Basic Ratio'!$D$136:$AW$147,Graph!A596,FALSE)</f>
        <v>0</v>
      </c>
    </row>
    <row r="607" spans="1:14" ht="13.5" customHeight="1">
      <c r="B607" s="188">
        <f>B592</f>
        <v>2019</v>
      </c>
      <c r="C607" s="200">
        <f>VLOOKUP($B607,'Basic Ratio'!$D$4:$AW$15,Graph!A596,FALSE)</f>
        <v>1.5171147378628758E-2</v>
      </c>
      <c r="D607" s="200">
        <f>VLOOKUP($B607,'Basic Ratio'!$D$16:$AW$27,Graph!A596,FALSE)</f>
        <v>1.1311705134811062E-2</v>
      </c>
      <c r="E607" s="200">
        <f>VLOOKUP($B607,'Basic Ratio'!$D$28:$AW$39,Graph!A596,FALSE)</f>
        <v>5.0633920739972887E-2</v>
      </c>
      <c r="F607" s="200">
        <f>VLOOKUP($B607,'Basic Ratio'!$D$40:$AW$51,Graph!A596,FALSE)</f>
        <v>0</v>
      </c>
      <c r="G607" s="200">
        <f>VLOOKUP($B607,'Basic Ratio'!$D$52:$AW$63,Graph!A596,FALSE)</f>
        <v>1.935034710480775E-2</v>
      </c>
      <c r="H607" s="200">
        <f>VLOOKUP($B607,'Basic Ratio'!$D$64:$AW$75,Graph!A596,FALSE)</f>
        <v>4.0678291639135958E-2</v>
      </c>
      <c r="I607" s="200">
        <f>VLOOKUP($B607,'Basic Ratio'!$D$76:$AW$87,Graph!A596,FALSE)</f>
        <v>2.8235380639196488E-2</v>
      </c>
      <c r="J607" s="200">
        <f>VLOOKUP($B607,'Basic Ratio'!$D$88:$AW$99,Graph!A596,FALSE)</f>
        <v>3.9824311140624874E-2</v>
      </c>
      <c r="K607" s="200">
        <f>VLOOKUP($B607,'Basic Ratio'!$D$100:$AW$111,Graph!A596,FALSE)</f>
        <v>6.1635819860430846E-2</v>
      </c>
      <c r="L607" s="200">
        <f>VLOOKUP($B607,'Basic Ratio'!$D$112:$AW$123,Graph!A596,FALSE)</f>
        <v>7.7646978304017525E-2</v>
      </c>
      <c r="M607" s="200">
        <f>VLOOKUP($B607,'Basic Ratio'!$D$124:$AW$135,Graph!A596,FALSE)</f>
        <v>0.22823689122687935</v>
      </c>
      <c r="N607" s="200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ｸﾚﾃﾞｨｾｿﾞﾝ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2.423037245376437E-2</v>
      </c>
      <c r="D4" s="30">
        <f>_xlfn.AGGREGATE(1,6,Graph!D4:I4)</f>
        <v>-1.7190759869727876E-2</v>
      </c>
      <c r="E4" s="30">
        <f>_xlfn.AGGREGATE(1,6,Graph!J4:N4)</f>
        <v>0.17468381221113027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1.4960955316580024E-2</v>
      </c>
      <c r="D5" s="127">
        <f>_xlfn.AGGREGATE(1,6,Graph!D5:I5)</f>
        <v>2.2381619876444103E-2</v>
      </c>
      <c r="E5" s="127">
        <f>_xlfn.AGGREGATE(1,6,Graph!J5:N5)</f>
        <v>0.17372457206357828</v>
      </c>
    </row>
    <row r="6" spans="1:5" ht="13.5" customHeight="1">
      <c r="B6" s="26">
        <f t="shared" si="0"/>
        <v>2012</v>
      </c>
      <c r="C6" s="30">
        <f>VLOOKUP($B6,'Basic Ratio'!$D$4:$AU$15,'Graph (2)'!A2,FALSE)</f>
        <v>2.0180058766207477E-2</v>
      </c>
      <c r="D6" s="30">
        <f>_xlfn.AGGREGATE(1,6,Graph!D6:I6)</f>
        <v>1.8724557301575798E-2</v>
      </c>
      <c r="E6" s="30">
        <f>_xlfn.AGGREGATE(1,6,Graph!J6:N6)</f>
        <v>0.15493037076193991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1.7577628768122865E-2</v>
      </c>
      <c r="D7" s="127">
        <f>_xlfn.AGGREGATE(1,6,Graph!D7:I7)</f>
        <v>2.0329970690511876E-2</v>
      </c>
      <c r="E7" s="127">
        <f>_xlfn.AGGREGATE(1,6,Graph!J7:N7)</f>
        <v>0.15131114739044302</v>
      </c>
    </row>
    <row r="8" spans="1:5" ht="13.5" customHeight="1">
      <c r="B8" s="26">
        <f t="shared" si="0"/>
        <v>2014</v>
      </c>
      <c r="C8" s="30">
        <f>VLOOKUP($B8,'Basic Ratio'!$D$4:$AU$15,'Graph (2)'!A2,FALSE)</f>
        <v>1.7776545382042916E-2</v>
      </c>
      <c r="D8" s="30">
        <f>_xlfn.AGGREGATE(1,6,Graph!D8:I8)</f>
        <v>-7.2832515291600578E-5</v>
      </c>
      <c r="E8" s="30">
        <f>_xlfn.AGGREGATE(1,6,Graph!J8:N8)</f>
        <v>0.14612423919598175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1.5378057624156503E-2</v>
      </c>
      <c r="D9" s="127">
        <f>_xlfn.AGGREGATE(1,6,Graph!D9:I9)</f>
        <v>1.3540025691889619E-2</v>
      </c>
      <c r="E9" s="127">
        <f>_xlfn.AGGREGATE(1,6,Graph!J9:N9)</f>
        <v>0.14281635935955983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1.2398309935361914E-2</v>
      </c>
      <c r="D10" s="30">
        <f>_xlfn.AGGREGATE(1,6,Graph!D10:I10)</f>
        <v>6.2564154347163686E-4</v>
      </c>
      <c r="E10" s="30">
        <f>_xlfn.AGGREGATE(1,6,Graph!J10:N10)</f>
        <v>0.1327217867940447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1.492806282881614E-2</v>
      </c>
      <c r="D11" s="127">
        <f>_xlfn.AGGREGATE(1,6,Graph!D11:I11)</f>
        <v>2.1148378683904404E-2</v>
      </c>
      <c r="E11" s="127">
        <f>_xlfn.AGGREGATE(1,6,Graph!J11:N11)</f>
        <v>0.13168874659863236</v>
      </c>
    </row>
    <row r="12" spans="1:5" ht="13.5" customHeight="1">
      <c r="B12" s="26">
        <f>B13-1</f>
        <v>2018</v>
      </c>
      <c r="C12" s="30">
        <f>VLOOKUP($B12,'Basic Ratio'!$D$4:$AU$15,'Graph (2)'!A2,FALSE)</f>
        <v>1.3454385637559544E-2</v>
      </c>
      <c r="D12" s="30">
        <f>_xlfn.AGGREGATE(1,6,Graph!D12:I12)</f>
        <v>1.5807944334540098E-2</v>
      </c>
      <c r="E12" s="30">
        <f>_xlfn.AGGREGATE(1,6,Graph!J12:N12)</f>
        <v>0.14002657968618709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7.9400958400802236E-3</v>
      </c>
      <c r="D13" s="127">
        <f>_xlfn.AGGREGATE(1,6,Graph!D13:I13)</f>
        <v>1.6873088319201927E-2</v>
      </c>
      <c r="E13" s="127">
        <f>_xlfn.AGGREGATE(1,6,Graph!J13:N13)</f>
        <v>0.14377749928879385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ｸﾚﾃﾞｨｾｿﾞﾝ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5.6907393249238875E-3</v>
      </c>
      <c r="D19" s="30">
        <f>_xlfn.AGGREGATE(1,6,Graph!D19:I19)</f>
        <v>-2.6431358413084291E-2</v>
      </c>
      <c r="E19" s="30">
        <f>_xlfn.AGGREGATE(1,6,Graph!J19:N19)</f>
        <v>0.11554033451099788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4.470325060466321E-3</v>
      </c>
      <c r="D20" s="127">
        <f>_xlfn.AGGREGATE(1,6,Graph!D20:I20)</f>
        <v>1.0811519702034767E-2</v>
      </c>
      <c r="E20" s="127">
        <f>_xlfn.AGGREGATE(1,6,Graph!J20:N20)</f>
        <v>0.10407305352457646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1.5440788438860899E-2</v>
      </c>
      <c r="D21" s="30">
        <f>_xlfn.AGGREGATE(1,6,Graph!D21:I21)</f>
        <v>1.3238978392734036E-2</v>
      </c>
      <c r="E21" s="30">
        <f>_xlfn.AGGREGATE(1,6,Graph!J21:N21)</f>
        <v>9.0845417138907286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1.1600078682879315E-2</v>
      </c>
      <c r="D22" s="127">
        <f>_xlfn.AGGREGATE(1,6,Graph!D22:I22)</f>
        <v>1.5893646879555877E-2</v>
      </c>
      <c r="E22" s="127">
        <f>_xlfn.AGGREGATE(1,6,Graph!J22:N22)</f>
        <v>0.10621667849955305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4.737092645873995E-3</v>
      </c>
      <c r="D23" s="30">
        <f>_xlfn.AGGREGATE(1,6,Graph!D23:I23)</f>
        <v>-2.2550971924206282E-3</v>
      </c>
      <c r="E23" s="30">
        <f>_xlfn.AGGREGATE(1,6,Graph!J23:N23)</f>
        <v>9.466367542699497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1.076703662193669E-2</v>
      </c>
      <c r="D24" s="127">
        <f>_xlfn.AGGREGATE(1,6,Graph!D24:I24)</f>
        <v>1.117194003388077E-2</v>
      </c>
      <c r="E24" s="127">
        <f>_xlfn.AGGREGATE(1,6,Graph!J24:N24)</f>
        <v>0.10161985327217633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1.6619866929511645E-2</v>
      </c>
      <c r="D25" s="30">
        <f>_xlfn.AGGREGATE(1,6,Graph!D25:I25)</f>
        <v>-1.4674447101455095E-3</v>
      </c>
      <c r="E25" s="30">
        <f>_xlfn.AGGREGATE(1,6,Graph!J25:N25)</f>
        <v>8.951040216155666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1.3449284621165998E-2</v>
      </c>
      <c r="D26" s="127">
        <f>_xlfn.AGGREGATE(1,6,Graph!D26:I26)</f>
        <v>1.7155434210720213E-2</v>
      </c>
      <c r="E26" s="127">
        <f>_xlfn.AGGREGATE(1,6,Graph!J26:N26)</f>
        <v>7.8414070184516488E-2</v>
      </c>
    </row>
    <row r="27" spans="1:5" ht="13.5" customHeight="1">
      <c r="B27" s="26">
        <f>B28-1</f>
        <v>2018</v>
      </c>
      <c r="C27" s="30">
        <f>VLOOKUP($B27,'Basic Ratio'!$D$4:$AU$15,'Graph (2)'!A17,FALSE)</f>
        <v>9.5379238201366203E-3</v>
      </c>
      <c r="D27" s="30">
        <f>_xlfn.AGGREGATE(1,6,Graph!D27:I27)</f>
        <v>1.3104754697875009E-2</v>
      </c>
      <c r="E27" s="30">
        <f>_xlfn.AGGREGATE(1,6,Graph!J27:N27)</f>
        <v>0.10243502644699347</v>
      </c>
    </row>
    <row r="28" spans="1:5" ht="13.5" customHeight="1">
      <c r="B28" s="126">
        <f>B13</f>
        <v>2019</v>
      </c>
      <c r="C28" s="127">
        <f>VLOOKUP($B28,'Basic Ratio'!$D$4:$AU$15,'Graph (2)'!A17,FALSE)</f>
        <v>6.8937761789209665E-3</v>
      </c>
      <c r="D28" s="127">
        <f>_xlfn.AGGREGATE(1,6,Graph!D28:I28)</f>
        <v>1.3254260854868834E-2</v>
      </c>
      <c r="E28" s="127">
        <f>_xlfn.AGGREGATE(1,6,Graph!J28:N28)</f>
        <v>0.11576255268910658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ｸﾚﾃﾞｨｾｿﾞﾝ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1.7239999999999998E-2</v>
      </c>
      <c r="D34" s="30">
        <f>_xlfn.AGGREGATE(1,6,Graph!D34:I34)</f>
        <v>-2.1337600000000002E-2</v>
      </c>
      <c r="E34" s="30">
        <f>_xlfn.AGGREGATE(1,6,Graph!J34:N34)</f>
        <v>0.2556975000000000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1.0932000000000001E-2</v>
      </c>
      <c r="D35" s="127">
        <f>_xlfn.AGGREGATE(1,6,Graph!D35:I35)</f>
        <v>1.5898250000000003E-2</v>
      </c>
      <c r="E35" s="127">
        <f>_xlfn.AGGREGATE(1,6,Graph!J35:N35)</f>
        <v>0.2621895000000000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1.524E-2</v>
      </c>
      <c r="D36" s="30">
        <f>_xlfn.AGGREGATE(1,6,Graph!D36:I36)</f>
        <v>1.7913199999999997E-2</v>
      </c>
      <c r="E36" s="30">
        <f>_xlfn.AGGREGATE(1,6,Graph!J36:N36)</f>
        <v>0.26524300000000001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1.2728E-2</v>
      </c>
      <c r="D37" s="127">
        <f>_xlfn.AGGREGATE(1,6,Graph!D37:I37)</f>
        <v>2.4501600000000002E-2</v>
      </c>
      <c r="E37" s="127">
        <f>_xlfn.AGGREGATE(1,6,Graph!J37:N37)</f>
        <v>0.28180149999999998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1.3191E-2</v>
      </c>
      <c r="D38" s="30">
        <f>_xlfn.AGGREGATE(1,6,Graph!D38:I38)</f>
        <v>3.2728000000000002E-3</v>
      </c>
      <c r="E38" s="30">
        <f>_xlfn.AGGREGATE(1,6,Graph!J38:N38)</f>
        <v>0.22836166666666669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1.1183999999999999E-2</v>
      </c>
      <c r="D39" s="127">
        <f>_xlfn.AGGREGATE(1,6,Graph!D39:I39)</f>
        <v>1.9913400000000005E-2</v>
      </c>
      <c r="E39" s="127">
        <f>_xlfn.AGGREGATE(1,6,Graph!J39:N39)</f>
        <v>0.21619266666666667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8.8419999999999992E-3</v>
      </c>
      <c r="D40" s="30">
        <f>_xlfn.AGGREGATE(1,6,Graph!D40:I40)</f>
        <v>6.1366000000000007E-3</v>
      </c>
      <c r="E40" s="30">
        <f>_xlfn.AGGREGATE(1,6,Graph!J40:N40)</f>
        <v>0.19758533333333336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1.0793000000000001E-2</v>
      </c>
      <c r="D41" s="127">
        <f>_xlfn.AGGREGATE(1,6,Graph!D41:I41)</f>
        <v>2.7907600000000005E-2</v>
      </c>
      <c r="E41" s="127">
        <f>_xlfn.AGGREGATE(1,6,Graph!J41:N41)</f>
        <v>0.2102286666666667</v>
      </c>
    </row>
    <row r="42" spans="1:5" ht="13.5" customHeight="1">
      <c r="B42" s="26">
        <f>B43-1</f>
        <v>2018</v>
      </c>
      <c r="C42" s="30">
        <f>VLOOKUP($B42,'Basic Ratio'!$D$4:$AU$15,'Graph (2)'!A32,FALSE)</f>
        <v>9.7199999999999995E-3</v>
      </c>
      <c r="D42" s="30">
        <f>_xlfn.AGGREGATE(1,6,Graph!D42:I42)</f>
        <v>1.9272000000000001E-2</v>
      </c>
      <c r="E42" s="30">
        <f>_xlfn.AGGREGATE(1,6,Graph!J42:N42)</f>
        <v>0.23633166666666669</v>
      </c>
    </row>
    <row r="43" spans="1:5" ht="13.5" customHeight="1">
      <c r="B43" s="126">
        <f>B28</f>
        <v>2019</v>
      </c>
      <c r="C43" s="127">
        <f>VLOOKUP($B43,'Basic Ratio'!$D$4:$AU$15,'Graph (2)'!A32,FALSE)</f>
        <v>5.5079999999999999E-3</v>
      </c>
      <c r="D43" s="127">
        <f>_xlfn.AGGREGATE(1,6,Graph!D43:I43)</f>
        <v>1.6947800000000002E-2</v>
      </c>
      <c r="E43" s="127">
        <f>_xlfn.AGGREGATE(1,6,Graph!J43:N43)</f>
        <v>0.24086766666666667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ｸﾚﾃﾞｨｾｿﾞﾝ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3.7503000000000002E-2</v>
      </c>
      <c r="D49" s="30">
        <f>_xlfn.AGGREGATE(1,6,Graph!D49:I49)</f>
        <v>-0.14914349999999998</v>
      </c>
      <c r="E49" s="30">
        <f>_xlfn.AGGREGATE(1,6,Graph!J49:N49)</f>
        <v>0.26915299999999998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2.7088000000000001E-2</v>
      </c>
      <c r="D50" s="127">
        <f>_xlfn.AGGREGATE(1,6,Graph!D50:I50)</f>
        <v>7.2887199999999999E-2</v>
      </c>
      <c r="E50" s="127">
        <f>_xlfn.AGGREGATE(1,6,Graph!J50:N50)</f>
        <v>0.25404100000000002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8.8077000000000003E-2</v>
      </c>
      <c r="D51" s="30">
        <f>_xlfn.AGGREGATE(1,6,Graph!D51:I51)</f>
        <v>8.2723200000000011E-2</v>
      </c>
      <c r="E51" s="30">
        <f>_xlfn.AGGREGATE(1,6,Graph!J51:N51)</f>
        <v>0.26743824999999999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6.3065999999999997E-2</v>
      </c>
      <c r="D52" s="127">
        <f>_xlfn.AGGREGATE(1,6,Graph!D52:I52)</f>
        <v>0.10495766666666667</v>
      </c>
      <c r="E52" s="127">
        <f>_xlfn.AGGREGATE(1,6,Graph!J52:N52)</f>
        <v>0.29687924999999998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2.9211999999999998E-2</v>
      </c>
      <c r="D53" s="30">
        <f>_xlfn.AGGREGATE(1,6,Graph!D53:I53)</f>
        <v>2.0402166666666673E-2</v>
      </c>
      <c r="E53" s="30">
        <f>_xlfn.AGGREGATE(1,6,Graph!J53:N53)</f>
        <v>0.25686100000000001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6.0573000000000002E-2</v>
      </c>
      <c r="D54" s="127">
        <f>_xlfn.AGGREGATE(1,6,Graph!D54:I54)</f>
        <v>8.7589833333333325E-2</v>
      </c>
      <c r="E54" s="127">
        <f>_xlfn.AGGREGATE(1,6,Graph!J54:N54)</f>
        <v>0.27565420000000002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9.7833000000000003E-2</v>
      </c>
      <c r="D55" s="30">
        <f>_xlfn.AGGREGATE(1,6,Graph!D55:I55)</f>
        <v>3.5643000000000001E-2</v>
      </c>
      <c r="E55" s="30">
        <f>_xlfn.AGGREGATE(1,6,Graph!J55:N55)</f>
        <v>0.28294560000000002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8.2946000000000006E-2</v>
      </c>
      <c r="D56" s="127">
        <f>_xlfn.AGGREGATE(1,6,Graph!D56:I56)</f>
        <v>0.11545283333333334</v>
      </c>
      <c r="E56" s="127">
        <f>_xlfn.AGGREGATE(1,6,Graph!J56:N56)</f>
        <v>0.27907160000000003</v>
      </c>
    </row>
    <row r="57" spans="1:5" ht="13.5" customHeight="1">
      <c r="B57" s="26">
        <f>B58-1</f>
        <v>2018</v>
      </c>
      <c r="C57" s="30">
        <f>VLOOKUP($B57,'Basic Ratio'!$D$4:$AU$15,'Graph (2)'!A47,FALSE)</f>
        <v>6.2912999999999997E-2</v>
      </c>
      <c r="D57" s="30">
        <f>_xlfn.AGGREGATE(1,6,Graph!D57:I57)</f>
        <v>9.6097500000000002E-2</v>
      </c>
      <c r="E57" s="30">
        <f>_xlfn.AGGREGATE(1,6,Graph!J57:N57)</f>
        <v>0.40738700000000005</v>
      </c>
    </row>
    <row r="58" spans="1:5" ht="13.5" customHeight="1">
      <c r="B58" s="126">
        <f>B43</f>
        <v>2019</v>
      </c>
      <c r="C58" s="127">
        <f>VLOOKUP($B58,'Basic Ratio'!$D$4:$AU$15,'Graph (2)'!A47,FALSE)</f>
        <v>4.6865999999999998E-2</v>
      </c>
      <c r="D58" s="127">
        <f>_xlfn.AGGREGATE(1,6,Graph!D58:I58)</f>
        <v>8.2098600000000008E-2</v>
      </c>
      <c r="E58" s="127">
        <f>_xlfn.AGGREGATE(1,6,Graph!J58:N58)</f>
        <v>0.48504460000000005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ｸﾚﾃﾞｨｾｿﾞﾝ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1</v>
      </c>
      <c r="D64" s="30">
        <f>_xlfn.AGGREGATE(1,6,Graph!D65:I65)</f>
        <v>0.84455460000000004</v>
      </c>
      <c r="E64" s="30">
        <f>_xlfn.AGGREGATE(1,6,Graph!J65:N65)</f>
        <v>0.90982300000000005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91820299999999999</v>
      </c>
      <c r="D65" s="127">
        <f>_xlfn.AGGREGATE(1,6,Graph!D66:I66)</f>
        <v>0.87528099999999998</v>
      </c>
      <c r="E65" s="127">
        <f>_xlfn.AGGREGATE(1,6,Graph!J66:N66)</f>
        <v>0.90866350000000007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93894100000000003</v>
      </c>
      <c r="D66" s="30">
        <f>_xlfn.AGGREGATE(1,6,Graph!D67:I67)</f>
        <v>0.88880079999999995</v>
      </c>
      <c r="E66" s="30">
        <f>_xlfn.AGGREGATE(1,6,Graph!J67:N67)</f>
        <v>0.83388659999999992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94591899999999995</v>
      </c>
      <c r="D67" s="127">
        <f>_xlfn.AGGREGATE(1,6,Graph!D68:I68)</f>
        <v>0.85855919999999997</v>
      </c>
      <c r="E67" s="127">
        <f>_xlfn.AGGREGATE(1,6,Graph!J68:N68)</f>
        <v>0.82283740000000005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95089000000000001</v>
      </c>
      <c r="D68" s="30">
        <f>_xlfn.AGGREGATE(1,6,Graph!D69:I69)</f>
        <v>0.74471919999999991</v>
      </c>
      <c r="E68" s="30">
        <f>_xlfn.AGGREGATE(1,6,Graph!J69:N69)</f>
        <v>0.79645699999999997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95638599999999996</v>
      </c>
      <c r="D69" s="127">
        <f>_xlfn.AGGREGATE(1,6,Graph!D70:I70)</f>
        <v>0.74648300000000001</v>
      </c>
      <c r="E69" s="127">
        <f>_xlfn.AGGREGATE(1,6,Graph!J70:N70)</f>
        <v>0.779358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960318</v>
      </c>
      <c r="D70" s="30">
        <f>_xlfn.AGGREGATE(1,6,Graph!D71:I71)</f>
        <v>0.73830780000000007</v>
      </c>
      <c r="E70" s="30">
        <f>_xlfn.AGGREGATE(1,6,Graph!J71:N71)</f>
        <v>0.75589640000000002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96689700000000001</v>
      </c>
      <c r="D71" s="127">
        <f>_xlfn.AGGREGATE(1,6,Graph!D72:I72)</f>
        <v>0.73272779999999993</v>
      </c>
      <c r="E71" s="127">
        <f>_xlfn.AGGREGATE(1,6,Graph!J72:N72)</f>
        <v>0.73924999999999996</v>
      </c>
    </row>
    <row r="72" spans="1:5" ht="13.5" customHeight="1">
      <c r="B72" s="26">
        <f>B73-1</f>
        <v>2018</v>
      </c>
      <c r="C72" s="30">
        <f>VLOOKUP($B72,'Basic Ratio'!$D$4:$AU$15,'Graph (2)'!A62,FALSE)</f>
        <v>0.70161200000000001</v>
      </c>
      <c r="D72" s="30">
        <f>_xlfn.AGGREGATE(1,6,Graph!D73:I73)</f>
        <v>0.74562839999999997</v>
      </c>
      <c r="E72" s="30">
        <f>_xlfn.AGGREGATE(1,6,Graph!J73:N73)</f>
        <v>0.7301311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0.65866499999999994</v>
      </c>
      <c r="D73" s="127">
        <f>_xlfn.AGGREGATE(1,6,Graph!D74:I74)</f>
        <v>0.73637659999999994</v>
      </c>
      <c r="E73" s="127">
        <f>_xlfn.AGGREGATE(1,6,Graph!J74:N74)</f>
        <v>0.72430859999999997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ｸﾚﾃﾞｨｾｿﾞﾝ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59340300000000001</v>
      </c>
      <c r="D80" s="30">
        <f>_xlfn.AGGREGATE(1,6,Graph!D80:I80)</f>
        <v>0.4259925</v>
      </c>
      <c r="E80" s="30">
        <f>_xlfn.AGGREGATE(1,6,Graph!J80:N80)</f>
        <v>0.32750449999999998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55790499999999998</v>
      </c>
      <c r="D81" s="127">
        <f>_xlfn.AGGREGATE(1,6,Graph!D81:I81)</f>
        <v>0.44363200000000003</v>
      </c>
      <c r="E81" s="127">
        <f>_xlfn.AGGREGATE(1,6,Graph!J81:N81)</f>
        <v>0.30814850000000005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58764300000000003</v>
      </c>
      <c r="D82" s="30">
        <f>_xlfn.AGGREGATE(1,6,Graph!D82:I82)</f>
        <v>0.47201079999999995</v>
      </c>
      <c r="E82" s="30">
        <f>_xlfn.AGGREGATE(1,6,Graph!J82:N82)</f>
        <v>0.2771312000000000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60055599999999998</v>
      </c>
      <c r="D83" s="127">
        <f>_xlfn.AGGREGATE(1,6,Graph!D83:I83)</f>
        <v>0.49552616666666666</v>
      </c>
      <c r="E83" s="127">
        <f>_xlfn.AGGREGATE(1,6,Graph!J83:N83)</f>
        <v>0.2730520000000000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603155</v>
      </c>
      <c r="D84" s="30">
        <f>_xlfn.AGGREGATE(1,6,Graph!D84:I84)</f>
        <v>0.44425699999999996</v>
      </c>
      <c r="E84" s="30">
        <f>_xlfn.AGGREGATE(1,6,Graph!J84:N84)</f>
        <v>0.2765724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60271699999999995</v>
      </c>
      <c r="D85" s="127">
        <f>_xlfn.AGGREGATE(1,6,Graph!D85:I85)</f>
        <v>0.44262866666666673</v>
      </c>
      <c r="E85" s="127">
        <f>_xlfn.AGGREGATE(1,6,Graph!J85:N85)</f>
        <v>0.26146320000000001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61627399999999999</v>
      </c>
      <c r="D86" s="30">
        <f>_xlfn.AGGREGATE(1,6,Graph!D86:I86)</f>
        <v>0.43694349999999998</v>
      </c>
      <c r="E86" s="30">
        <f>_xlfn.AGGREGATE(1,6,Graph!J86:N86)</f>
        <v>0.2721384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629417</v>
      </c>
      <c r="D87" s="127">
        <f>_xlfn.AGGREGATE(1,6,Graph!D87:I87)</f>
        <v>0.41745699999999997</v>
      </c>
      <c r="E87" s="127">
        <f>_xlfn.AGGREGATE(1,6,Graph!J87:N87)</f>
        <v>0.27291460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0.53382799999999997</v>
      </c>
      <c r="D88" s="30">
        <f>_xlfn.AGGREGATE(1,6,Graph!D88:I88)</f>
        <v>0.42979266666666671</v>
      </c>
      <c r="E88" s="30">
        <f>_xlfn.AGGREGATE(1,6,Graph!J88:N88)</f>
        <v>0.26364019999999999</v>
      </c>
    </row>
    <row r="89" spans="1:5" ht="13.5" customHeight="1">
      <c r="B89" s="126">
        <f>B73</f>
        <v>2019</v>
      </c>
      <c r="C89" s="127">
        <f>VLOOKUP($B89,'Basic Ratio'!$D$4:$AU$15,'Graph (2)'!A78,FALSE)</f>
        <v>0.50180999999999998</v>
      </c>
      <c r="D89" s="127">
        <f>_xlfn.AGGREGATE(1,6,Graph!D89:I89)</f>
        <v>0.45290783333333334</v>
      </c>
      <c r="E89" s="127">
        <f>_xlfn.AGGREGATE(1,6,Graph!J89:N89)</f>
        <v>0.256938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ｸﾚﾃﾞｨｾｿﾞﾝ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24210599999999999</v>
      </c>
      <c r="D95" s="30">
        <f>_xlfn.AGGREGATE(1,6,Graph!D95:I95)</f>
        <v>0.12557400000000002</v>
      </c>
      <c r="E95" s="30">
        <f>_xlfn.AGGREGATE(1,6,Graph!J95:N95)</f>
        <v>0.55303949999999991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8809899999999999</v>
      </c>
      <c r="D96" s="127">
        <f>_xlfn.AGGREGATE(1,6,Graph!D96:I96)</f>
        <v>0.39627460000000003</v>
      </c>
      <c r="E96" s="127">
        <f>_xlfn.AGGREGATE(1,6,Graph!J96:N96)</f>
        <v>0.58124200000000004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22573099999999999</v>
      </c>
      <c r="D97" s="30">
        <f>_xlfn.AGGREGATE(1,6,Graph!D97:I97)</f>
        <v>0.37911340000000004</v>
      </c>
      <c r="E97" s="30">
        <f>_xlfn.AGGREGATE(1,6,Graph!J97:N97)</f>
        <v>0.46488466666666661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96052</v>
      </c>
      <c r="D98" s="127">
        <f>_xlfn.AGGREGATE(1,6,Graph!D98:I98)</f>
        <v>0.37102679999999999</v>
      </c>
      <c r="E98" s="127">
        <f>_xlfn.AGGREGATE(1,6,Graph!J98:N98)</f>
        <v>0.47773700000000002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9402</v>
      </c>
      <c r="D99" s="30">
        <f>_xlfn.AGGREGATE(1,6,Graph!D99:I99)</f>
        <v>0.10142579999999998</v>
      </c>
      <c r="E99" s="30">
        <f>_xlfn.AGGREGATE(1,6,Graph!J99:N99)</f>
        <v>0.48352233333333333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66572</v>
      </c>
      <c r="D100" s="127">
        <f>_xlfn.AGGREGATE(1,6,Graph!D100:I100)</f>
        <v>0.20600100000000002</v>
      </c>
      <c r="E100" s="127">
        <f>_xlfn.AGGREGATE(1,6,Graph!J100:N100)</f>
        <v>0.48671333333333333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3919599999999999</v>
      </c>
      <c r="D101" s="30">
        <f>_xlfn.AGGREGATE(1,6,Graph!D101:I101)</f>
        <v>0.13147740000000002</v>
      </c>
      <c r="E101" s="30">
        <f>_xlfn.AGGREGATE(1,6,Graph!J101:N101)</f>
        <v>0.48487066666666667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8074899999999999</v>
      </c>
      <c r="D102" s="127">
        <f>_xlfn.AGGREGATE(1,6,Graph!D102:I102)</f>
        <v>0.2555866</v>
      </c>
      <c r="E102" s="127">
        <f>_xlfn.AGGREGATE(1,6,Graph!J102:N102)</f>
        <v>0.49164333333333338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7097300000000001</v>
      </c>
      <c r="D103" s="30">
        <f>_xlfn.AGGREGATE(1,6,Graph!D103:I103)</f>
        <v>0.2192354</v>
      </c>
      <c r="E103" s="30">
        <f>_xlfn.AGGREGATE(1,6,Graph!J103:N103)</f>
        <v>0.48178833333333332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3414000000000001</v>
      </c>
      <c r="D104" s="127">
        <f>_xlfn.AGGREGATE(1,6,Graph!D104:I104)</f>
        <v>0.22786439999999999</v>
      </c>
      <c r="E104" s="127">
        <f>_xlfn.AGGREGATE(1,6,Graph!J104:N104)</f>
        <v>0.493315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ｸﾚﾃﾞｨｾｿﾞﾝ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0.18761800000000001</v>
      </c>
      <c r="D110" s="30">
        <f>_xlfn.AGGREGATE(1,6,Graph!D110:I110)</f>
        <v>-8.411819999999999E-2</v>
      </c>
      <c r="E110" s="30">
        <f>_xlfn.AGGREGATE(1,6,Graph!J110:N110)</f>
        <v>0.53896549999999999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0.12884699999999999</v>
      </c>
      <c r="D111" s="127">
        <f>_xlfn.AGGREGATE(1,6,Graph!D111:I111)</f>
        <v>0.19879820000000001</v>
      </c>
      <c r="E111" s="127">
        <f>_xlfn.AGGREGATE(1,6,Graph!J111:N111)</f>
        <v>0.56888849999999991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0.171796</v>
      </c>
      <c r="D112" s="30">
        <f>_xlfn.AGGREGATE(1,6,Graph!D112:I112)</f>
        <v>0.198185</v>
      </c>
      <c r="E112" s="30">
        <f>_xlfn.AGGREGATE(1,6,Graph!J112:N112)</f>
        <v>0.44379033333333334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0.14676600000000001</v>
      </c>
      <c r="D113" s="127">
        <f>_xlfn.AGGREGATE(1,6,Graph!D113:I113)</f>
        <v>0.20169920000000002</v>
      </c>
      <c r="E113" s="127">
        <f>_xlfn.AGGREGATE(1,6,Graph!J113:N113)</f>
        <v>0.45548933333333336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0.15501599999999999</v>
      </c>
      <c r="D114" s="30">
        <f>_xlfn.AGGREGATE(1,6,Graph!D114:I114)</f>
        <v>2.1070000000000005E-2</v>
      </c>
      <c r="E114" s="30">
        <f>_xlfn.AGGREGATE(1,6,Graph!J114:N114)</f>
        <v>0.46267133333333338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0.135574</v>
      </c>
      <c r="D115" s="127">
        <f>_xlfn.AGGREGATE(1,6,Graph!D115:I115)</f>
        <v>0.12913620000000001</v>
      </c>
      <c r="E115" s="127">
        <f>_xlfn.AGGREGATE(1,6,Graph!J115:N115)</f>
        <v>0.46529399999999993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0.1119</v>
      </c>
      <c r="D116" s="30">
        <f>_xlfn.AGGREGATE(1,6,Graph!D116:I116)</f>
        <v>5.2699800000000005E-2</v>
      </c>
      <c r="E116" s="30">
        <f>_xlfn.AGGREGATE(1,6,Graph!J116:N116)</f>
        <v>0.46465099999999998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39539</v>
      </c>
      <c r="D117" s="127">
        <f>_xlfn.AGGREGATE(1,6,Graph!D117:I117)</f>
        <v>0.1771808</v>
      </c>
      <c r="E117" s="127">
        <f>_xlfn.AGGREGATE(1,6,Graph!J117:N117)</f>
        <v>0.47295299999999996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10734299999999999</v>
      </c>
      <c r="D118" s="30">
        <f>_xlfn.AGGREGATE(1,6,Graph!D118:I118)</f>
        <v>0.13327740000000002</v>
      </c>
      <c r="E118" s="30">
        <f>_xlfn.AGGREGATE(1,6,Graph!J118:N118)</f>
        <v>0.46527499999999994</v>
      </c>
    </row>
    <row r="119" spans="1:5" ht="13.5" customHeight="1">
      <c r="B119" s="126">
        <f>B104</f>
        <v>2019</v>
      </c>
      <c r="C119" s="127">
        <f>VLOOKUP($B119,'Basic Ratio'!$D$4:$AU$15,'Graph (2)'!A108,FALSE)</f>
        <v>6.2082999999999999E-2</v>
      </c>
      <c r="D119" s="127">
        <f>_xlfn.AGGREGATE(1,6,Graph!D119:I119)</f>
        <v>0.13039980000000001</v>
      </c>
      <c r="E119" s="127">
        <f>_xlfn.AGGREGATE(1,6,Graph!J119:N119)</f>
        <v>0.47760966666666665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ｸﾚﾃﾞｨｾｿﾞﾝ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0.18761800000000001</v>
      </c>
      <c r="D125" s="30">
        <f>_xlfn.AGGREGATE(1,6,Graph!D126:I126)</f>
        <v>-9.8527000000000003E-2</v>
      </c>
      <c r="E125" s="30">
        <f>_xlfn.AGGREGATE(1,6,Graph!J126:N126)</f>
        <v>0.53112399999999993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0.130388</v>
      </c>
      <c r="D126" s="127">
        <f>_xlfn.AGGREGATE(1,6,Graph!D127:I127)</f>
        <v>0.19248860000000001</v>
      </c>
      <c r="E126" s="127">
        <f>_xlfn.AGGREGATE(1,6,Graph!J127:N127)</f>
        <v>0.5566724999999999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0.173122</v>
      </c>
      <c r="D127" s="30">
        <f>_xlfn.AGGREGATE(1,6,Graph!D128:I128)</f>
        <v>0.18789899999999998</v>
      </c>
      <c r="E127" s="30">
        <f>_xlfn.AGGREGATE(1,6,Graph!J128:N128)</f>
        <v>0.4309503333333333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0.14676600000000001</v>
      </c>
      <c r="D128" s="127">
        <f>_xlfn.AGGREGATE(1,6,Graph!D129:I129)</f>
        <v>0.20142840000000001</v>
      </c>
      <c r="E128" s="127">
        <f>_xlfn.AGGREGATE(1,6,Graph!J129:N129)</f>
        <v>0.443411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0.15501599999999999</v>
      </c>
      <c r="D129" s="30">
        <f>_xlfn.AGGREGATE(1,6,Graph!D130:I130)</f>
        <v>2.0172600000000002E-2</v>
      </c>
      <c r="E129" s="30">
        <f>_xlfn.AGGREGATE(1,6,Graph!J130:N130)</f>
        <v>0.4498946666666667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0.135574</v>
      </c>
      <c r="D130" s="127">
        <f>_xlfn.AGGREGATE(1,6,Graph!D131:I131)</f>
        <v>0.12830820000000001</v>
      </c>
      <c r="E130" s="127">
        <f>_xlfn.AGGREGATE(1,6,Graph!J131:N131)</f>
        <v>0.45232600000000001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0.1119</v>
      </c>
      <c r="D131" s="30">
        <f>_xlfn.AGGREGATE(1,6,Graph!D132:I132)</f>
        <v>5.1896999999999992E-2</v>
      </c>
      <c r="E131" s="30">
        <f>_xlfn.AGGREGATE(1,6,Graph!J132:N132)</f>
        <v>0.45209766666666673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139539</v>
      </c>
      <c r="D132" s="127">
        <f>_xlfn.AGGREGATE(1,6,Graph!D133:I133)</f>
        <v>0.1764338</v>
      </c>
      <c r="E132" s="127">
        <f>_xlfn.AGGREGATE(1,6,Graph!J133:N133)</f>
        <v>0.46200666666666662</v>
      </c>
    </row>
    <row r="133" spans="1:5" ht="13.5" customHeight="1">
      <c r="B133" s="26">
        <f>B134-1</f>
        <v>2018</v>
      </c>
      <c r="C133" s="30">
        <f>VLOOKUP($B133,'Basic Ratio'!$D$4:$AU$15,'Graph (2)'!A123,FALSE)</f>
        <v>0.10734299999999999</v>
      </c>
      <c r="D133" s="30">
        <f>_xlfn.AGGREGATE(1,6,Graph!D134:I134)</f>
        <v>0.13269059999999999</v>
      </c>
      <c r="E133" s="30">
        <f>_xlfn.AGGREGATE(1,6,Graph!J134:N134)</f>
        <v>0.45559666666666665</v>
      </c>
    </row>
    <row r="134" spans="1:5" ht="13.5" customHeight="1">
      <c r="B134" s="126">
        <f>B119</f>
        <v>2019</v>
      </c>
      <c r="C134" s="127">
        <f>VLOOKUP($B134,'Basic Ratio'!$D$4:$AU$15,'Graph (2)'!A123,FALSE)</f>
        <v>6.2082999999999999E-2</v>
      </c>
      <c r="D134" s="127">
        <f>_xlfn.AGGREGATE(1,6,Graph!D135:I135)</f>
        <v>0.12981800000000002</v>
      </c>
      <c r="E134" s="127">
        <f>_xlfn.AGGREGATE(1,6,Graph!J135:N135)</f>
        <v>0.4671546666666666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ｸﾚﾃﾞｨｾｿﾞﾝ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4.5864000000000002E-2</v>
      </c>
      <c r="D140" s="30">
        <f>_xlfn.AGGREGATE(1,6,Graph!D141:I141)</f>
        <v>-0.14316366666666669</v>
      </c>
      <c r="E140" s="30">
        <f>_xlfn.AGGREGATE(1,6,Graph!J141:N141)</f>
        <v>0.31292624999999996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4.0187E-2</v>
      </c>
      <c r="D141" s="127">
        <f>_xlfn.AGGREGATE(1,6,Graph!D142:I142)</f>
        <v>8.6675000000000016E-2</v>
      </c>
      <c r="E141" s="127">
        <f>_xlfn.AGGREGATE(1,6,Graph!J142:N142)</f>
        <v>0.32153524999999999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0.13575799999999999</v>
      </c>
      <c r="D142" s="30">
        <f>_xlfn.AGGREGATE(1,6,Graph!D143:I143)</f>
        <v>0.11550883333333334</v>
      </c>
      <c r="E142" s="30">
        <f>_xlfn.AGGREGATE(1,6,Graph!J143:N143)</f>
        <v>0.25738820000000001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0.10373300000000001</v>
      </c>
      <c r="D143" s="127">
        <f>_xlfn.AGGREGATE(1,6,Graph!D144:I144)</f>
        <v>0.14794666666666667</v>
      </c>
      <c r="E143" s="127">
        <f>_xlfn.AGGREGATE(1,6,Graph!J144:N144)</f>
        <v>0.2970758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4.2597000000000003E-2</v>
      </c>
      <c r="D144" s="30">
        <f>_xlfn.AGGREGATE(1,6,Graph!D145:I145)</f>
        <v>1.89275E-2</v>
      </c>
      <c r="E144" s="30">
        <f>_xlfn.AGGREGATE(1,6,Graph!J145:N145)</f>
        <v>0.26539879999999999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9.8213999999999996E-2</v>
      </c>
      <c r="D145" s="127">
        <f>_xlfn.AGGREGATE(1,6,Graph!D146:I146)</f>
        <v>0.10930266666666666</v>
      </c>
      <c r="E145" s="127">
        <f>_xlfn.AGGREGATE(1,6,Graph!J146:N146)</f>
        <v>0.28436699999999998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0.157027</v>
      </c>
      <c r="D146" s="30">
        <f>_xlfn.AGGREGATE(1,6,Graph!D147:I147)</f>
        <v>4.7732666666666666E-2</v>
      </c>
      <c r="E146" s="30">
        <f>_xlfn.AGGREGATE(1,6,Graph!J147:N147)</f>
        <v>0.259434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0.13026699999999999</v>
      </c>
      <c r="D147" s="127">
        <f>_xlfn.AGGREGATE(1,6,Graph!D148:I148)</f>
        <v>0.13747366666666666</v>
      </c>
      <c r="E147" s="127">
        <f>_xlfn.AGGREGATE(1,6,Graph!J148:N148)</f>
        <v>0.24798580000000001</v>
      </c>
    </row>
    <row r="148" spans="1:5" ht="13.5" customHeight="1">
      <c r="B148" s="26">
        <f>B149-1</f>
        <v>2018</v>
      </c>
      <c r="C148" s="30">
        <f>VLOOKUP($B148,'Basic Ratio'!$D$4:$AU$15,'Graph (2)'!A138,FALSE)</f>
        <v>7.8907000000000005E-2</v>
      </c>
      <c r="D148" s="30">
        <f>_xlfn.AGGREGATE(1,6,Graph!D149:I149)</f>
        <v>0.12012283333333335</v>
      </c>
      <c r="E148" s="30">
        <f>_xlfn.AGGREGATE(1,6,Graph!J149:N149)</f>
        <v>0.2903308</v>
      </c>
    </row>
    <row r="149" spans="1:5" ht="13.5" customHeight="1">
      <c r="B149" s="126">
        <f>B134</f>
        <v>2019</v>
      </c>
      <c r="C149" s="127">
        <f>VLOOKUP($B149,'Basic Ratio'!$D$4:$AU$15,'Graph (2)'!A138,FALSE)</f>
        <v>5.7023999999999998E-2</v>
      </c>
      <c r="D149" s="127">
        <f>_xlfn.AGGREGATE(1,6,Graph!D150:I150)</f>
        <v>0.10184333333333334</v>
      </c>
      <c r="E149" s="127">
        <f>_xlfn.AGGREGATE(1,6,Graph!J150:N150)</f>
        <v>0.30772139999999998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ｸﾚﾃﾞｨｾｿﾞﾝ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4.4905E-2</v>
      </c>
      <c r="D156" s="30">
        <f>_xlfn.AGGREGATE(1,6,Graph!D156:I156)</f>
        <v>-0.14094400000000001</v>
      </c>
      <c r="E156" s="30">
        <f>_xlfn.AGGREGATE(1,6,Graph!J156:N156)</f>
        <v>0.31294325000000001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3.8739999999999997E-2</v>
      </c>
      <c r="D157" s="127">
        <f>_xlfn.AGGREGATE(1,6,Graph!D157:I157)</f>
        <v>7.8628666666666666E-2</v>
      </c>
      <c r="E157" s="127">
        <f>_xlfn.AGGREGATE(1,6,Graph!J157:N157)</f>
        <v>0.31919524999999999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0.13408</v>
      </c>
      <c r="D158" s="30">
        <f>_xlfn.AGGREGATE(1,6,Graph!D158:I158)</f>
        <v>0.10207033333333333</v>
      </c>
      <c r="E158" s="30">
        <f>_xlfn.AGGREGATE(1,6,Graph!J158:N158)</f>
        <v>0.25514580000000003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0.10327600000000001</v>
      </c>
      <c r="D159" s="127">
        <f>_xlfn.AGGREGATE(1,6,Graph!D159:I159)</f>
        <v>0.14121</v>
      </c>
      <c r="E159" s="127">
        <f>_xlfn.AGGREGATE(1,6,Graph!J159:N159)</f>
        <v>0.29726320000000001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4.8742000000000001E-2</v>
      </c>
      <c r="D160" s="30">
        <f>_xlfn.AGGREGATE(1,6,Graph!D160:I160)</f>
        <v>1.5566999999999998E-2</v>
      </c>
      <c r="E160" s="30">
        <f>_xlfn.AGGREGATE(1,6,Graph!J160:N160)</f>
        <v>0.26539879999999999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9.6929000000000001E-2</v>
      </c>
      <c r="D161" s="127">
        <f>_xlfn.AGGREGATE(1,6,Graph!D161:I161)</f>
        <v>9.9974166666666683E-2</v>
      </c>
      <c r="E161" s="127">
        <f>_xlfn.AGGREGATE(1,6,Graph!J161:N161)</f>
        <v>0.28436699999999998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0.151474</v>
      </c>
      <c r="D162" s="30">
        <f>_xlfn.AGGREGATE(1,6,Graph!D162:I162)</f>
        <v>4.3305833333333328E-2</v>
      </c>
      <c r="E162" s="30">
        <f>_xlfn.AGGREGATE(1,6,Graph!J162:N162)</f>
        <v>0.259434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0.13118099999999999</v>
      </c>
      <c r="D163" s="127">
        <f>_xlfn.AGGREGATE(1,6,Graph!D163:I163)</f>
        <v>0.12652833333333335</v>
      </c>
      <c r="E163" s="127">
        <f>_xlfn.AGGREGATE(1,6,Graph!J163:N163)</f>
        <v>0.24798580000000001</v>
      </c>
    </row>
    <row r="164" spans="1:5" ht="13.5" customHeight="1">
      <c r="B164" s="26">
        <f>B165-1</f>
        <v>2018</v>
      </c>
      <c r="C164" s="30">
        <f>VLOOKUP($B164,'Basic Ratio'!$D$4:$AU$15,'Graph (2)'!A154,FALSE)</f>
        <v>8.2069000000000003E-2</v>
      </c>
      <c r="D164" s="30">
        <f>_xlfn.AGGREGATE(1,6,Graph!D164:I164)</f>
        <v>0.10699466666666667</v>
      </c>
      <c r="E164" s="30">
        <f>_xlfn.AGGREGATE(1,6,Graph!J164:N164)</f>
        <v>0.2903308</v>
      </c>
    </row>
    <row r="165" spans="1:5" ht="13.5" customHeight="1">
      <c r="B165" s="126">
        <f>B149</f>
        <v>2019</v>
      </c>
      <c r="C165" s="127">
        <f>VLOOKUP($B165,'Basic Ratio'!$D$4:$AU$15,'Graph (2)'!A154,FALSE)</f>
        <v>5.7572999999999999E-2</v>
      </c>
      <c r="D165" s="127">
        <f>_xlfn.AGGREGATE(1,6,Graph!D165:I165)</f>
        <v>9.2608999999999997E-2</v>
      </c>
      <c r="E165" s="127">
        <f>_xlfn.AGGREGATE(1,6,Graph!J165:N165)</f>
        <v>0.30772139999999998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ｸﾚﾃﾞｨｾｿﾞﾝ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4.4905E-2</v>
      </c>
      <c r="D171" s="30">
        <f>_xlfn.AGGREGATE(1,6,Graph!D171:I171)</f>
        <v>-0.14094400000000001</v>
      </c>
      <c r="E171" s="30">
        <f>_xlfn.AGGREGATE(1,6,Graph!J171:N171)</f>
        <v>0.31202649999999998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3.8739999999999997E-2</v>
      </c>
      <c r="D172" s="127">
        <f>_xlfn.AGGREGATE(1,6,Graph!D172:I172)</f>
        <v>7.8628666666666666E-2</v>
      </c>
      <c r="E172" s="127">
        <f>_xlfn.AGGREGATE(1,6,Graph!J172:N172)</f>
        <v>0.318054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0.13408</v>
      </c>
      <c r="D173" s="30">
        <f>_xlfn.AGGREGATE(1,6,Graph!D173:I173)</f>
        <v>0.10207033333333333</v>
      </c>
      <c r="E173" s="30">
        <f>_xlfn.AGGREGATE(1,6,Graph!J173:N173)</f>
        <v>0.254683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0.10327600000000001</v>
      </c>
      <c r="D174" s="127">
        <f>_xlfn.AGGREGATE(1,6,Graph!D174:I174)</f>
        <v>0.14121</v>
      </c>
      <c r="E174" s="127">
        <f>_xlfn.AGGREGATE(1,6,Graph!J174:N174)</f>
        <v>0.29663399999999995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4.8742000000000001E-2</v>
      </c>
      <c r="D175" s="30">
        <f>_xlfn.AGGREGATE(1,6,Graph!D175:I175)</f>
        <v>1.5566999999999998E-2</v>
      </c>
      <c r="E175" s="30">
        <f>_xlfn.AGGREGATE(1,6,Graph!J175:N175)</f>
        <v>0.2648438000000000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9.6929000000000001E-2</v>
      </c>
      <c r="D176" s="127">
        <f>_xlfn.AGGREGATE(1,6,Graph!D176:I176)</f>
        <v>9.9974166666666683E-2</v>
      </c>
      <c r="E176" s="127">
        <f>_xlfn.AGGREGATE(1,6,Graph!J176:N176)</f>
        <v>0.28350059999999999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0.151474</v>
      </c>
      <c r="D177" s="30">
        <f>_xlfn.AGGREGATE(1,6,Graph!D177:I177)</f>
        <v>4.1620333333333336E-2</v>
      </c>
      <c r="E177" s="30">
        <f>_xlfn.AGGREGATE(1,6,Graph!J177:N177)</f>
        <v>0.25787140000000003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0.13118099999999999</v>
      </c>
      <c r="D178" s="127">
        <f>_xlfn.AGGREGATE(1,6,Graph!D178:I178)</f>
        <v>0.12652833333333335</v>
      </c>
      <c r="E178" s="127">
        <f>_xlfn.AGGREGATE(1,6,Graph!J178:N178)</f>
        <v>0.24485599999999996</v>
      </c>
    </row>
    <row r="179" spans="1:5" ht="13.5" customHeight="1">
      <c r="B179" s="26">
        <f>B180-1</f>
        <v>2018</v>
      </c>
      <c r="C179" s="30">
        <f>VLOOKUP($B179,'Basic Ratio'!$D$4:$AU$15,'Graph (2)'!A169,FALSE)</f>
        <v>8.2069000000000003E-2</v>
      </c>
      <c r="D179" s="30">
        <f>_xlfn.AGGREGATE(1,6,Graph!D179:I179)</f>
        <v>0.10699466666666667</v>
      </c>
      <c r="E179" s="30">
        <f>_xlfn.AGGREGATE(1,6,Graph!J179:N179)</f>
        <v>0.28612219999999999</v>
      </c>
    </row>
    <row r="180" spans="1:5" ht="13.5" customHeight="1">
      <c r="B180" s="126">
        <f>B165</f>
        <v>2019</v>
      </c>
      <c r="C180" s="127">
        <f>VLOOKUP($B180,'Basic Ratio'!$D$4:$AU$15,'Graph (2)'!A169,FALSE)</f>
        <v>5.7572999999999999E-2</v>
      </c>
      <c r="D180" s="127">
        <f>_xlfn.AGGREGATE(1,6,Graph!D180:I180)</f>
        <v>9.2608999999999997E-2</v>
      </c>
      <c r="E180" s="127">
        <f>_xlfn.AGGREGATE(1,6,Graph!J180:N180)</f>
        <v>0.303338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ｸﾚﾃﾞｨｾｿﾞﾝ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12408</v>
      </c>
      <c r="D186" s="88">
        <f>_xlfn.AGGREGATE(1,6,Graph!D187:I187)</f>
        <v>0.10834999999999999</v>
      </c>
      <c r="E186" s="88">
        <f>_xlfn.AGGREGATE(1,6,Graph!J187:N187)</f>
        <v>0.37052666666666667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11124000000000001</v>
      </c>
      <c r="D187" s="128">
        <f>_xlfn.AGGREGATE(1,6,Graph!D188:I188)</f>
        <v>0.10866200000000001</v>
      </c>
      <c r="E187" s="128">
        <f>_xlfn.AGGREGATE(1,6,Graph!J188:N188)</f>
        <v>0.38314999999999994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11373999999999999</v>
      </c>
      <c r="D188" s="88">
        <f>_xlfn.AGGREGATE(1,6,Graph!D189:I189)</f>
        <v>9.9516000000000007E-2</v>
      </c>
      <c r="E188" s="88">
        <f>_xlfn.AGGREGATE(1,6,Graph!J189:N189)</f>
        <v>0.30087750000000002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11183</v>
      </c>
      <c r="D189" s="128">
        <f>_xlfn.AGGREGATE(1,6,Graph!D190:I190)</f>
        <v>0.10414399999999999</v>
      </c>
      <c r="E189" s="128">
        <f>_xlfn.AGGREGATE(1,6,Graph!J190:N190)</f>
        <v>0.30470750000000002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11121</v>
      </c>
      <c r="D190" s="88">
        <f>_xlfn.AGGREGATE(1,6,Graph!D191:I191)</f>
        <v>0.11855800000000001</v>
      </c>
      <c r="E190" s="88">
        <f>_xlfn.AGGREGATE(1,6,Graph!J191:N191)</f>
        <v>0.33264400000000005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10963000000000001</v>
      </c>
      <c r="D191" s="128">
        <f>_xlfn.AGGREGATE(1,6,Graph!D192:I192)</f>
        <v>0.119964</v>
      </c>
      <c r="E191" s="128">
        <f>_xlfn.AGGREGATE(1,6,Graph!J192:N192)</f>
        <v>0.32256199999999996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10584</v>
      </c>
      <c r="D192" s="88">
        <f>_xlfn.AGGREGATE(1,6,Graph!D193:I193)</f>
        <v>0.11830199999999999</v>
      </c>
      <c r="E192" s="88">
        <f>_xlfn.AGGREGATE(1,6,Graph!J193:N193)</f>
        <v>0.31085199999999996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10324</v>
      </c>
      <c r="D193" s="128">
        <f>_xlfn.AGGREGATE(1,6,Graph!D194:I194)</f>
        <v>0.12597399999999997</v>
      </c>
      <c r="E193" s="128">
        <f>_xlfn.AGGREGATE(1,6,Graph!J194:N194)</f>
        <v>0.308838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12088</v>
      </c>
      <c r="D194" s="88">
        <f>_xlfn.AGGREGATE(1,6,Graph!D195:I195)</f>
        <v>0.12306999999999998</v>
      </c>
      <c r="E194" s="88">
        <f>_xlfn.AGGREGATE(1,6,Graph!J195:N195)</f>
        <v>0.32138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12089</v>
      </c>
      <c r="D195" s="128">
        <f>_xlfn.AGGREGATE(1,6,Graph!D196:I196)</f>
        <v>0.12208000000000001</v>
      </c>
      <c r="E195" s="128">
        <f>_xlfn.AGGREGATE(1,6,Graph!J196:N196)</f>
        <v>0.32514399999999999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ｸﾚﾃﾞｨｾｿﾞﾝ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4.7552700000000003</v>
      </c>
      <c r="D201" s="88">
        <f>_xlfn.AGGREGATE(1,6,Graph!D202:I202)</f>
        <v>9.8202220000000011</v>
      </c>
      <c r="E201" s="88">
        <f>_xlfn.AGGREGATE(1,6,Graph!J202:N202)</f>
        <v>10.319095000000001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9771299999999998</v>
      </c>
      <c r="D202" s="128">
        <f>_xlfn.AGGREGATE(1,6,Graph!D203:I203)</f>
        <v>11.220758</v>
      </c>
      <c r="E202" s="128">
        <f>_xlfn.AGGREGATE(1,6,Graph!J203:N203)</f>
        <v>11.87645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8196300000000001</v>
      </c>
      <c r="D203" s="88">
        <f>_xlfn.AGGREGATE(1,6,Graph!D204:I204)</f>
        <v>13.148045999999999</v>
      </c>
      <c r="E203" s="88">
        <f>_xlfn.AGGREGATE(1,6,Graph!J204:N204)</f>
        <v>12.77042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87839</v>
      </c>
      <c r="D204" s="128">
        <f>_xlfn.AGGREGATE(1,6,Graph!D205:I205)</f>
        <v>7.4243459999999999</v>
      </c>
      <c r="E204" s="128">
        <f>_xlfn.AGGREGATE(1,6,Graph!J205:N205)</f>
        <v>13.589040000000001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2430399999999997</v>
      </c>
      <c r="D205" s="88">
        <f>_xlfn.AGGREGATE(1,6,Graph!D206:I206)</f>
        <v>7.8018320000000001</v>
      </c>
      <c r="E205" s="88">
        <f>_xlfn.AGGREGATE(1,6,Graph!J206:N206)</f>
        <v>12.119109999999999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4.45282</v>
      </c>
      <c r="D206" s="128">
        <f>_xlfn.AGGREGATE(1,6,Graph!D207:I207)</f>
        <v>8.3165960000000005</v>
      </c>
      <c r="E206" s="128">
        <f>_xlfn.AGGREGATE(1,6,Graph!J207:N207)</f>
        <v>11.456899999999999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4.1914999999999996</v>
      </c>
      <c r="D207" s="88">
        <f>_xlfn.AGGREGATE(1,6,Graph!D208:I208)</f>
        <v>8.4768620000000006</v>
      </c>
      <c r="E207" s="88">
        <f>_xlfn.AGGREGATE(1,6,Graph!J208:N208)</f>
        <v>11.621603333333333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9580500000000001</v>
      </c>
      <c r="D208" s="128">
        <f>_xlfn.AGGREGATE(1,6,Graph!D209:I209)</f>
        <v>9.6364260000000002</v>
      </c>
      <c r="E208" s="128">
        <f>_xlfn.AGGREGATE(1,6,Graph!J209:N209)</f>
        <v>12.780180000000001</v>
      </c>
    </row>
    <row r="209" spans="1:5" ht="13.5" customHeight="1">
      <c r="B209" s="26">
        <f>B210-1</f>
        <v>2018</v>
      </c>
      <c r="C209" s="88">
        <f>VLOOKUP($B209,'Basic Ratio'!$D$4:$AU$15,'Graph (2)'!A199,FALSE)</f>
        <v>7.0270900000000003</v>
      </c>
      <c r="D209" s="88">
        <f>_xlfn.AGGREGATE(1,6,Graph!D210:I210)</f>
        <v>9.447414000000002</v>
      </c>
      <c r="E209" s="88">
        <f>_xlfn.AGGREGATE(1,6,Graph!J210:N210)</f>
        <v>13.63996</v>
      </c>
    </row>
    <row r="210" spans="1:5" ht="13.5" customHeight="1">
      <c r="B210" s="126">
        <f>B195</f>
        <v>2019</v>
      </c>
      <c r="C210" s="128">
        <f>VLOOKUP($B210,'Basic Ratio'!$D$4:$AU$15,'Graph (2)'!A199,FALSE)</f>
        <v>10.406499999999999</v>
      </c>
      <c r="D210" s="128">
        <f>_xlfn.AGGREGATE(1,6,Graph!D211:I211)</f>
        <v>7.6382399999999988</v>
      </c>
      <c r="E210" s="128">
        <f>_xlfn.AGGREGATE(1,6,Graph!J211:N211)</f>
        <v>12.224440000000001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ｸﾚﾃﾞｨｾｿﾞﾝ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0.19408</v>
      </c>
      <c r="D216" s="88">
        <f>_xlfn.AGGREGATE(1,6,Graph!D217:I217)</f>
        <v>0.34920499999999999</v>
      </c>
      <c r="E216" s="88">
        <f>_xlfn.AGGREGATE(1,6,Graph!J217:N217)</f>
        <v>7.2131249999999998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2.0400000000000001E-3</v>
      </c>
      <c r="D217" s="128">
        <f>_xlfn.AGGREGATE(1,6,Graph!D218:I218)</f>
        <v>0.32022666666666666</v>
      </c>
      <c r="E217" s="128">
        <f>_xlfn.AGGREGATE(1,6,Graph!J218:N218)</f>
        <v>8.2605599999999999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6.4799999999999996E-3</v>
      </c>
      <c r="D218" s="88">
        <f>_xlfn.AGGREGATE(1,6,Graph!D219:I219)</f>
        <v>0.20928333333333338</v>
      </c>
      <c r="E218" s="88">
        <f>_xlfn.AGGREGATE(1,6,Graph!J219:N219)</f>
        <v>7.6761049999999997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8.2100000000000003E-3</v>
      </c>
      <c r="D219" s="128">
        <f>_xlfn.AGGREGATE(1,6,Graph!D220:I220)</f>
        <v>0.28248999999999996</v>
      </c>
      <c r="E219" s="128">
        <f>_xlfn.AGGREGATE(1,6,Graph!J220:N220)</f>
        <v>6.8075200000000002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7.9900000000000006E-3</v>
      </c>
      <c r="D220" s="88">
        <f>_xlfn.AGGREGATE(1,6,Graph!D221:I221)</f>
        <v>0.35231499999999999</v>
      </c>
      <c r="E220" s="88">
        <f>_xlfn.AGGREGATE(1,6,Graph!J221:N221)</f>
        <v>50.203659999999992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8.8400000000000006E-3</v>
      </c>
      <c r="D221" s="128">
        <f>_xlfn.AGGREGATE(1,6,Graph!D222:I222)</f>
        <v>0.35336500000000004</v>
      </c>
      <c r="E221" s="128">
        <f>_xlfn.AGGREGATE(1,6,Graph!J222:N222)</f>
        <v>35.744446666666668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7.1300000000000001E-3</v>
      </c>
      <c r="D222" s="88">
        <f>_xlfn.AGGREGATE(1,6,Graph!D223:I223)</f>
        <v>0.32140000000000002</v>
      </c>
      <c r="E222" s="88">
        <f>_xlfn.AGGREGATE(1,6,Graph!J223:N223)</f>
        <v>25.283103333333333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7.43E-3</v>
      </c>
      <c r="D223" s="128">
        <f>_xlfn.AGGREGATE(1,6,Graph!D224:I224)</f>
        <v>0.33229500000000001</v>
      </c>
      <c r="E223" s="128">
        <f>_xlfn.AGGREGATE(1,6,Graph!J224:N224)</f>
        <v>21.413796666666666</v>
      </c>
    </row>
    <row r="224" spans="1:5" ht="13.5" customHeight="1">
      <c r="B224" s="26">
        <f>B225-1</f>
        <v>2018</v>
      </c>
      <c r="C224" s="88">
        <f>VLOOKUP($B224,'Basic Ratio'!$D$4:$AU$15,'Graph (2)'!A214,FALSE)</f>
        <v>1.8329999999999999E-2</v>
      </c>
      <c r="D224" s="88">
        <f>_xlfn.AGGREGATE(1,6,Graph!D225:I225)</f>
        <v>0.28885499999999997</v>
      </c>
      <c r="E224" s="88">
        <f>_xlfn.AGGREGATE(1,6,Graph!J225:N225)</f>
        <v>21.08962</v>
      </c>
    </row>
    <row r="225" spans="1:5" ht="13.5" customHeight="1">
      <c r="B225" s="126">
        <f>B210</f>
        <v>2019</v>
      </c>
      <c r="C225" s="128">
        <f>VLOOKUP($B225,'Basic Ratio'!$D$4:$AU$15,'Graph (2)'!A214,FALSE)</f>
        <v>2.469E-2</v>
      </c>
      <c r="D225" s="128">
        <f>_xlfn.AGGREGATE(1,6,Graph!D226:I226)</f>
        <v>0.25633499999999998</v>
      </c>
      <c r="E225" s="128">
        <f>_xlfn.AGGREGATE(1,6,Graph!J226:N226)</f>
        <v>19.014660000000003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ｸﾚﾃﾞｨｾｿﾞﾝ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 t="e">
        <f>VLOOKUP($B232,'Basic Ratio'!$D$4:$AU$15,'Graph (2)'!A230,FALSE)</f>
        <v>#N/A</v>
      </c>
      <c r="D232" s="88">
        <f>_xlfn.AGGREGATE(1,6,Graph!D232:I232)</f>
        <v>14.345523333333333</v>
      </c>
      <c r="E232" s="88" t="e">
        <f>_xlfn.AGGREGATE(1,6,Graph!J232:N232)</f>
        <v>#DIV/0!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9.307E-2</v>
      </c>
      <c r="D233" s="128">
        <f>_xlfn.AGGREGATE(1,6,Graph!D233:I233)</f>
        <v>7.0383050000000003</v>
      </c>
      <c r="E233" s="128" t="e">
        <f>_xlfn.AGGREGATE(1,6,Graph!J233:N233)</f>
        <v>#DIV/0!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0.11209</v>
      </c>
      <c r="D234" s="88">
        <f>_xlfn.AGGREGATE(1,6,Graph!D234:I234)</f>
        <v>6.2664650000000002</v>
      </c>
      <c r="E234" s="88" t="e">
        <f>_xlfn.AGGREGATE(1,6,Graph!J234:N234)</f>
        <v>#DIV/0!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0.16145000000000001</v>
      </c>
      <c r="D235" s="128">
        <f>_xlfn.AGGREGATE(1,6,Graph!D235:I235)</f>
        <v>5.3720949999999998</v>
      </c>
      <c r="E235" s="128" t="e">
        <f>_xlfn.AGGREGATE(1,6,Graph!J235:N235)</f>
        <v>#DIV/0!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0.14202999999999999</v>
      </c>
      <c r="D236" s="88">
        <f>_xlfn.AGGREGATE(1,6,Graph!D236:I236)</f>
        <v>31.285935000000002</v>
      </c>
      <c r="E236" s="88" t="e">
        <f>_xlfn.AGGREGATE(1,6,Graph!J236:N236)</f>
        <v>#DIV/0!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0.12116</v>
      </c>
      <c r="D237" s="128">
        <f>_xlfn.AGGREGATE(1,6,Graph!D237:I237)</f>
        <v>45.779440000000001</v>
      </c>
      <c r="E237" s="128" t="e">
        <f>_xlfn.AGGREGATE(1,6,Graph!J237:N237)</f>
        <v>#DIV/0!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0.10926</v>
      </c>
      <c r="D238" s="88">
        <f>_xlfn.AGGREGATE(1,6,Graph!D238:I238)</f>
        <v>113.46953999999999</v>
      </c>
      <c r="E238" s="88" t="e">
        <f>_xlfn.AGGREGATE(1,6,Graph!J238:N238)</f>
        <v>#DIV/0!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9.3710000000000002E-2</v>
      </c>
      <c r="D239" s="128">
        <f>_xlfn.AGGREGATE(1,6,Graph!D239:I239)</f>
        <v>109.11983500000001</v>
      </c>
      <c r="E239" s="128" t="e">
        <f>_xlfn.AGGREGATE(1,6,Graph!J239:N239)</f>
        <v>#DIV/0!</v>
      </c>
    </row>
    <row r="240" spans="1:5" ht="13.5" customHeight="1">
      <c r="B240" s="26">
        <f>B241-1</f>
        <v>2018</v>
      </c>
      <c r="C240" s="88">
        <f>VLOOKUP($B240,'Basic Ratio'!$D$4:$AU$15,'Graph (2)'!A230,FALSE)</f>
        <v>0.87031999999999998</v>
      </c>
      <c r="D240" s="88">
        <f>_xlfn.AGGREGATE(1,6,Graph!D240:I240)</f>
        <v>110.16304</v>
      </c>
      <c r="E240" s="88" t="e">
        <f>_xlfn.AGGREGATE(1,6,Graph!J240:N240)</f>
        <v>#DIV/0!</v>
      </c>
    </row>
    <row r="241" spans="1:5" ht="13.5" customHeight="1">
      <c r="B241" s="126">
        <f>B225</f>
        <v>2019</v>
      </c>
      <c r="C241" s="128">
        <f>VLOOKUP($B241,'Basic Ratio'!$D$4:$AU$15,'Graph (2)'!A230,FALSE)</f>
        <v>0.94535999999999998</v>
      </c>
      <c r="D241" s="128">
        <f>_xlfn.AGGREGATE(1,6,Graph!D241:I241)</f>
        <v>98.16207</v>
      </c>
      <c r="E241" s="128" t="e">
        <f>_xlfn.AGGREGATE(1,6,Graph!J241:N241)</f>
        <v>#DIV/0!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ｸﾚﾃﾞｨｾｿﾞﾝ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2.4735200000000002</v>
      </c>
      <c r="D247" s="30">
        <f>_xlfn.AGGREGATE(1,6,Graph!D248:I248)</f>
        <v>2.1169020000000001</v>
      </c>
      <c r="E247" s="30">
        <f>_xlfn.AGGREGATE(1,6,Graph!J248:N248)</f>
        <v>2.2775133333333333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2.2006600000000001</v>
      </c>
      <c r="D248" s="127">
        <f>_xlfn.AGGREGATE(1,6,Graph!D249:I249)</f>
        <v>2.027898</v>
      </c>
      <c r="E248" s="127">
        <f>_xlfn.AGGREGATE(1,6,Graph!J249:N249)</f>
        <v>9.8046225000000007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2.2345000000000002</v>
      </c>
      <c r="D249" s="30">
        <f>_xlfn.AGGREGATE(1,6,Graph!D250:I250)</f>
        <v>1.957106</v>
      </c>
      <c r="E249" s="30">
        <f>_xlfn.AGGREGATE(1,6,Graph!J250:N250)</f>
        <v>5.4785000000000013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2.0059200000000001</v>
      </c>
      <c r="D250" s="127">
        <f>_xlfn.AGGREGATE(1,6,Graph!D251:I251)</f>
        <v>2.003546</v>
      </c>
      <c r="E250" s="127">
        <f>_xlfn.AGGREGATE(1,6,Graph!J251:N251)</f>
        <v>5.234584000000000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2.1179000000000001</v>
      </c>
      <c r="D251" s="30">
        <f>_xlfn.AGGREGATE(1,6,Graph!D252:I252)</f>
        <v>2.9960819999999999</v>
      </c>
      <c r="E251" s="30">
        <f>_xlfn.AGGREGATE(1,6,Graph!J252:N252)</f>
        <v>5.2725759999999999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2.2378399999999998</v>
      </c>
      <c r="D252" s="127">
        <f>_xlfn.AGGREGATE(1,6,Graph!D253:I253)</f>
        <v>3.5778979999999998</v>
      </c>
      <c r="E252" s="127">
        <f>_xlfn.AGGREGATE(1,6,Graph!J253:N253)</f>
        <v>4.085642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2.1713100000000001</v>
      </c>
      <c r="D253" s="30">
        <f>_xlfn.AGGREGATE(1,6,Graph!D254:I254)</f>
        <v>3.9635720000000001</v>
      </c>
      <c r="E253" s="30">
        <f>_xlfn.AGGREGATE(1,6,Graph!J254:N254)</f>
        <v>3.1123500000000002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2.2063999999999999</v>
      </c>
      <c r="D254" s="127">
        <f>_xlfn.AGGREGATE(1,6,Graph!D255:I255)</f>
        <v>4.8092680000000003</v>
      </c>
      <c r="E254" s="127">
        <f>_xlfn.AGGREGATE(1,6,Graph!J255:N255)</f>
        <v>3.4552099999999997</v>
      </c>
    </row>
    <row r="255" spans="1:5" ht="13.5" customHeight="1">
      <c r="B255" s="26">
        <f>B256-1</f>
        <v>2018</v>
      </c>
      <c r="C255" s="30">
        <f>VLOOKUP($B255,'Basic Ratio'!$D$4:$AU$15,'Graph (2)'!A245,FALSE)</f>
        <v>8.3914000000000009</v>
      </c>
      <c r="D255" s="30">
        <f>_xlfn.AGGREGATE(1,6,Graph!D256:I256)</f>
        <v>5.0276300000000003</v>
      </c>
      <c r="E255" s="30">
        <f>_xlfn.AGGREGATE(1,6,Graph!J256:N256)</f>
        <v>5.5436139999999998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1.899480000000001</v>
      </c>
      <c r="D256" s="127">
        <f>_xlfn.AGGREGATE(1,6,Graph!D257:I257)</f>
        <v>5.7444579999999998</v>
      </c>
      <c r="E256" s="127">
        <f>_xlfn.AGGREGATE(1,6,Graph!J257:N257)</f>
        <v>3.1004119999999995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ｸﾚﾃﾞｨｾｿﾞﾝ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8260099999999999</v>
      </c>
      <c r="D262" s="30">
        <f>_xlfn.AGGREGATE(1,6,Graph!D263:I263)</f>
        <v>1.813296</v>
      </c>
      <c r="E262" s="30">
        <f>_xlfn.AGGREGATE(1,6,Graph!J263:N263)</f>
        <v>1.7731233333333334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9279500000000001</v>
      </c>
      <c r="D263" s="127">
        <f>_xlfn.AGGREGATE(1,6,Graph!D264:I264)</f>
        <v>1.7109700000000001</v>
      </c>
      <c r="E263" s="127">
        <f>_xlfn.AGGREGATE(1,6,Graph!J264:N264)</f>
        <v>8.6115700000000004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2.07599</v>
      </c>
      <c r="D264" s="30">
        <f>_xlfn.AGGREGATE(1,6,Graph!D265:I265)</f>
        <v>1.645634</v>
      </c>
      <c r="E264" s="30">
        <f>_xlfn.AGGREGATE(1,6,Graph!J265:N265)</f>
        <v>4.8259400000000001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8664799999999999</v>
      </c>
      <c r="D265" s="127">
        <f>_xlfn.AGGREGATE(1,6,Graph!D266:I266)</f>
        <v>1.72648</v>
      </c>
      <c r="E265" s="127">
        <f>_xlfn.AGGREGATE(1,6,Graph!J266:N266)</f>
        <v>4.5671980000000003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95526</v>
      </c>
      <c r="D266" s="30">
        <f>_xlfn.AGGREGATE(1,6,Graph!D267:I267)</f>
        <v>2.7364860000000002</v>
      </c>
      <c r="E266" s="30">
        <f>_xlfn.AGGREGATE(1,6,Graph!J267:N267)</f>
        <v>4.5364579999999997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2.0645699999999998</v>
      </c>
      <c r="D267" s="127">
        <f>_xlfn.AGGREGATE(1,6,Graph!D268:I268)</f>
        <v>3.3034059999999998</v>
      </c>
      <c r="E267" s="127">
        <f>_xlfn.AGGREGATE(1,6,Graph!J268:N268)</f>
        <v>3.1568619999999998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2.02677</v>
      </c>
      <c r="D268" s="30">
        <f>_xlfn.AGGREGATE(1,6,Graph!D269:I269)</f>
        <v>3.6922860000000002</v>
      </c>
      <c r="E268" s="30">
        <f>_xlfn.AGGREGATE(1,6,Graph!J269:N269)</f>
        <v>2.440032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2.05871</v>
      </c>
      <c r="D269" s="127">
        <f>_xlfn.AGGREGATE(1,6,Graph!D270:I270)</f>
        <v>4.5372979999999998</v>
      </c>
      <c r="E269" s="127">
        <f>_xlfn.AGGREGATE(1,6,Graph!J270:N270)</f>
        <v>2.7409759999999999</v>
      </c>
    </row>
    <row r="270" spans="1:5" ht="13.5" customHeight="1">
      <c r="B270" s="26">
        <f>B271-1</f>
        <v>2018</v>
      </c>
      <c r="C270" s="30">
        <f>VLOOKUP($B270,'Basic Ratio'!$D$4:$AU$15,'Graph (2)'!A260,FALSE)</f>
        <v>7.9151199999999999</v>
      </c>
      <c r="D270" s="30">
        <f>_xlfn.AGGREGATE(1,6,Graph!D271:I271)</f>
        <v>4.7935059999999998</v>
      </c>
      <c r="E270" s="30">
        <f>_xlfn.AGGREGATE(1,6,Graph!J271:N271)</f>
        <v>4.771854000000000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1.336080000000001</v>
      </c>
      <c r="D271" s="127">
        <f>_xlfn.AGGREGATE(1,6,Graph!D272:I272)</f>
        <v>5.4901420000000005</v>
      </c>
      <c r="E271" s="127">
        <f>_xlfn.AGGREGATE(1,6,Graph!J272:N272)</f>
        <v>2.5852279999999999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ｸﾚﾃﾞｨｾｿﾞﾝ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19062999999999999</v>
      </c>
      <c r="D277" s="30">
        <f>_xlfn.AGGREGATE(1,6,Graph!D278:I278)</f>
        <v>0.153618</v>
      </c>
      <c r="E277" s="30">
        <f>_xlfn.AGGREGATE(1,6,Graph!J278:N278)</f>
        <v>0.49108666666666667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3.1050000000000001E-2</v>
      </c>
      <c r="D278" s="127">
        <f>_xlfn.AGGREGATE(1,6,Graph!D279:I279)</f>
        <v>7.9837999999999992E-2</v>
      </c>
      <c r="E278" s="127">
        <f>_xlfn.AGGREGATE(1,6,Graph!J279:N279)</f>
        <v>1.1547499999999999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0297000000000001</v>
      </c>
      <c r="D279" s="30">
        <f>_xlfn.AGGREGATE(1,6,Graph!D280:I280)</f>
        <v>1.5113999999999999E-2</v>
      </c>
      <c r="E279" s="30">
        <f>_xlfn.AGGREGATE(1,6,Graph!J280:N280)</f>
        <v>0.66561500000000007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-9.0969999999999995E-2</v>
      </c>
      <c r="D280" s="127">
        <f>_xlfn.AGGREGATE(1,6,Graph!D281:I281)</f>
        <v>1.7195999999999999E-2</v>
      </c>
      <c r="E280" s="127">
        <f>_xlfn.AGGREGATE(1,6,Graph!J281:N281)</f>
        <v>0.67587399999999997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-9.7259999999999999E-2</v>
      </c>
      <c r="D281" s="30">
        <f>_xlfn.AGGREGATE(1,6,Graph!D282:I282)</f>
        <v>-0.13569399999999998</v>
      </c>
      <c r="E281" s="30">
        <f>_xlfn.AGGREGATE(1,6,Graph!J282:N282)</f>
        <v>0.97859600000000013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-0.11198</v>
      </c>
      <c r="D282" s="127">
        <f>_xlfn.AGGREGATE(1,6,Graph!D283:I283)</f>
        <v>-0.19576199999999999</v>
      </c>
      <c r="E282" s="127">
        <f>_xlfn.AGGREGATE(1,6,Graph!J283:N283)</f>
        <v>0.79857000000000011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-0.10159</v>
      </c>
      <c r="D283" s="30">
        <f>_xlfn.AGGREGATE(1,6,Graph!D284:I284)</f>
        <v>-0.18732799999999999</v>
      </c>
      <c r="E283" s="30">
        <f>_xlfn.AGGREGATE(1,6,Graph!J284:N284)</f>
        <v>0.58744000000000007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-5.0470000000000001E-2</v>
      </c>
      <c r="D284" s="127">
        <f>_xlfn.AGGREGATE(1,6,Graph!D285:I285)</f>
        <v>-0.31994</v>
      </c>
      <c r="E284" s="127">
        <f>_xlfn.AGGREGATE(1,6,Graph!J285:N285)</f>
        <v>0.65810400000000002</v>
      </c>
    </row>
    <row r="285" spans="1:5" ht="13.5" customHeight="1">
      <c r="B285" s="26">
        <f>B286-1</f>
        <v>2018</v>
      </c>
      <c r="C285" s="30">
        <f>VLOOKUP($B285,'Basic Ratio'!$D$4:$AU$15,'Graph (2)'!A275,FALSE)</f>
        <v>-0.60543999999999998</v>
      </c>
      <c r="D285" s="30">
        <f>_xlfn.AGGREGATE(1,6,Graph!D286:I286)</f>
        <v>-0.22116799999999998</v>
      </c>
      <c r="E285" s="30">
        <f>_xlfn.AGGREGATE(1,6,Graph!J286:N286)</f>
        <v>1.3168979999999999</v>
      </c>
    </row>
    <row r="286" spans="1:5" ht="13.5" customHeight="1">
      <c r="B286" s="126">
        <f>B271</f>
        <v>2019</v>
      </c>
      <c r="C286" s="127">
        <f>VLOOKUP($B286,'Basic Ratio'!$D$4:$AU$15,'Graph (2)'!A275,FALSE)</f>
        <v>-0.70691000000000004</v>
      </c>
      <c r="D286" s="127">
        <f>_xlfn.AGGREGATE(1,6,Graph!D287:I287)</f>
        <v>0.16320200000000001</v>
      </c>
      <c r="E286" s="127">
        <f>_xlfn.AGGREGATE(1,6,Graph!J287:N287)</f>
        <v>0.71611999999999998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ｸﾚﾃﾞｨｾｿﾞﾝ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 t="e">
        <f>VLOOKUP($B292,'Basic Ratio'!$D$4:$AU$15,'Graph (2)'!A290,FALSE)</f>
        <v>#N/A</v>
      </c>
      <c r="D292" s="88">
        <f>_xlfn.AGGREGATE(1,6,Graph!D293:I293)</f>
        <v>599.57565</v>
      </c>
      <c r="E292" s="88">
        <f>_xlfn.AGGREGATE(1,6,Graph!J293:N293)</f>
        <v>54.984880000000004</v>
      </c>
    </row>
    <row r="293" spans="1:5" ht="13.5" customHeight="1">
      <c r="B293" s="126">
        <f t="shared" si="19"/>
        <v>2011</v>
      </c>
      <c r="C293" s="128" t="e">
        <f>VLOOKUP($B293,'Basic Ratio'!$D$4:$AU$15,'Graph (2)'!A290,FALSE)</f>
        <v>#N/A</v>
      </c>
      <c r="D293" s="128">
        <f>_xlfn.AGGREGATE(1,6,Graph!D294:I294)</f>
        <v>429.44720000000001</v>
      </c>
      <c r="E293" s="128">
        <f>_xlfn.AGGREGATE(1,6,Graph!J294:N294)</f>
        <v>50.882279999999994</v>
      </c>
    </row>
    <row r="294" spans="1:5" ht="13.5" customHeight="1">
      <c r="B294" s="26">
        <f t="shared" si="19"/>
        <v>2012</v>
      </c>
      <c r="C294" s="88" t="e">
        <f>VLOOKUP($B294,'Basic Ratio'!$D$4:$AU$15,'Graph (2)'!A290,FALSE)</f>
        <v>#N/A</v>
      </c>
      <c r="D294" s="88" t="e">
        <f>_xlfn.AGGREGATE(1,6,Graph!D295:I295)</f>
        <v>#DIV/0!</v>
      </c>
      <c r="E294" s="88">
        <f>_xlfn.AGGREGATE(1,6,Graph!J295:N295)</f>
        <v>59.087770000000006</v>
      </c>
    </row>
    <row r="295" spans="1:5" ht="13.5" customHeight="1">
      <c r="B295" s="126">
        <f t="shared" si="19"/>
        <v>2013</v>
      </c>
      <c r="C295" s="128" t="e">
        <f>VLOOKUP($B295,'Basic Ratio'!$D$4:$AU$15,'Graph (2)'!A290,FALSE)</f>
        <v>#N/A</v>
      </c>
      <c r="D295" s="128" t="e">
        <f>_xlfn.AGGREGATE(1,6,Graph!D296:I296)</f>
        <v>#DIV/0!</v>
      </c>
      <c r="E295" s="128">
        <f>_xlfn.AGGREGATE(1,6,Graph!J296:N296)</f>
        <v>66.240750000000006</v>
      </c>
    </row>
    <row r="296" spans="1:5" ht="13.5" customHeight="1">
      <c r="B296" s="26">
        <f t="shared" si="19"/>
        <v>2014</v>
      </c>
      <c r="C296" s="88" t="e">
        <f>VLOOKUP($B296,'Basic Ratio'!$D$4:$AU$15,'Graph (2)'!A290,FALSE)</f>
        <v>#N/A</v>
      </c>
      <c r="D296" s="88" t="e">
        <f>_xlfn.AGGREGATE(1,6,Graph!D297:I297)</f>
        <v>#DIV/0!</v>
      </c>
      <c r="E296" s="88">
        <f>_xlfn.AGGREGATE(1,6,Graph!J297:N297)</f>
        <v>42.700500000000005</v>
      </c>
    </row>
    <row r="297" spans="1:5" ht="13.5" customHeight="1">
      <c r="B297" s="126">
        <f t="shared" si="19"/>
        <v>2015</v>
      </c>
      <c r="C297" s="128" t="e">
        <f>VLOOKUP($B297,'Basic Ratio'!$D$4:$AU$15,'Graph (2)'!A290,FALSE)</f>
        <v>#N/A</v>
      </c>
      <c r="D297" s="128" t="e">
        <f>_xlfn.AGGREGATE(1,6,Graph!D298:I298)</f>
        <v>#DIV/0!</v>
      </c>
      <c r="E297" s="128">
        <f>_xlfn.AGGREGATE(1,6,Graph!J298:N298)</f>
        <v>39.014853333333335</v>
      </c>
    </row>
    <row r="298" spans="1:5" ht="13.5" customHeight="1">
      <c r="B298" s="26">
        <f t="shared" si="19"/>
        <v>2016</v>
      </c>
      <c r="C298" s="88" t="e">
        <f>VLOOKUP($B298,'Basic Ratio'!$D$4:$AU$15,'Graph (2)'!A290,FALSE)</f>
        <v>#N/A</v>
      </c>
      <c r="D298" s="88" t="e">
        <f>_xlfn.AGGREGATE(1,6,Graph!D299:I299)</f>
        <v>#DIV/0!</v>
      </c>
      <c r="E298" s="88">
        <f>_xlfn.AGGREGATE(1,6,Graph!J299:N299)</f>
        <v>41.028600000000004</v>
      </c>
    </row>
    <row r="299" spans="1:5" ht="13.5" customHeight="1">
      <c r="B299" s="126">
        <f t="shared" si="19"/>
        <v>2017</v>
      </c>
      <c r="C299" s="128" t="e">
        <f>VLOOKUP($B299,'Basic Ratio'!$D$4:$AU$15,'Graph (2)'!A290,FALSE)</f>
        <v>#N/A</v>
      </c>
      <c r="D299" s="128" t="e">
        <f>_xlfn.AGGREGATE(1,6,Graph!D300:I300)</f>
        <v>#DIV/0!</v>
      </c>
      <c r="E299" s="128">
        <f>_xlfn.AGGREGATE(1,6,Graph!J300:N300)</f>
        <v>47.404013333333332</v>
      </c>
    </row>
    <row r="300" spans="1:5" ht="13.5" customHeight="1">
      <c r="B300" s="26">
        <f>B301-1</f>
        <v>2018</v>
      </c>
      <c r="C300" s="88" t="e">
        <f>VLOOKUP($B300,'Basic Ratio'!$D$4:$AU$15,'Graph (2)'!A290,FALSE)</f>
        <v>#N/A</v>
      </c>
      <c r="D300" s="88" t="e">
        <f>_xlfn.AGGREGATE(1,6,Graph!D301:I301)</f>
        <v>#DIV/0!</v>
      </c>
      <c r="E300" s="88">
        <f>_xlfn.AGGREGATE(1,6,Graph!J301:N301)</f>
        <v>50.942200000000007</v>
      </c>
    </row>
    <row r="301" spans="1:5" ht="13.5" customHeight="1">
      <c r="B301" s="126">
        <f>B286</f>
        <v>2019</v>
      </c>
      <c r="C301" s="128" t="e">
        <f>VLOOKUP($B301,'Basic Ratio'!$D$4:$AU$15,'Graph (2)'!A290,FALSE)</f>
        <v>#N/A</v>
      </c>
      <c r="D301" s="128" t="e">
        <f>_xlfn.AGGREGATE(1,6,Graph!D302:I302)</f>
        <v>#DIV/0!</v>
      </c>
      <c r="E301" s="128">
        <f>_xlfn.AGGREGATE(1,6,Graph!J302:N302)</f>
        <v>58.985583333333331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ｸﾚﾃﾞｨｾｿﾞﾝ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 t="e">
        <f>VLOOKUP($B308,'Basic Ratio'!$D$4:$AU$15,'Graph (2)'!A306,FALSE)</f>
        <v>#N/A</v>
      </c>
      <c r="D308" s="88">
        <f>_xlfn.AGGREGATE(1,6,Graph!D309:I309)</f>
        <v>62.95082</v>
      </c>
      <c r="E308" s="88" t="e">
        <f>_xlfn.AGGREGATE(1,6,Graph!J309:N309)</f>
        <v>#DIV/0!</v>
      </c>
    </row>
    <row r="309" spans="1:5" ht="13.5" customHeight="1">
      <c r="B309" s="126">
        <f t="shared" si="20"/>
        <v>2011</v>
      </c>
      <c r="C309" s="128" t="e">
        <f>VLOOKUP($B309,'Basic Ratio'!$D$4:$AU$15,'Graph (2)'!A306,FALSE)</f>
        <v>#N/A</v>
      </c>
      <c r="D309" s="128">
        <f>_xlfn.AGGREGATE(1,6,Graph!D310:I310)</f>
        <v>52.096440000000001</v>
      </c>
      <c r="E309" s="128" t="e">
        <f>_xlfn.AGGREGATE(1,6,Graph!J310:N310)</f>
        <v>#DIV/0!</v>
      </c>
    </row>
    <row r="310" spans="1:5" ht="13.5" customHeight="1">
      <c r="B310" s="26">
        <f t="shared" si="20"/>
        <v>2012</v>
      </c>
      <c r="C310" s="88" t="e">
        <f>VLOOKUP($B310,'Basic Ratio'!$D$4:$AU$15,'Graph (2)'!A306,FALSE)</f>
        <v>#N/A</v>
      </c>
      <c r="D310" s="88">
        <f>_xlfn.AGGREGATE(1,6,Graph!D311:I311)</f>
        <v>58.482125000000003</v>
      </c>
      <c r="E310" s="88" t="e">
        <f>_xlfn.AGGREGATE(1,6,Graph!J311:N311)</f>
        <v>#DIV/0!</v>
      </c>
    </row>
    <row r="311" spans="1:5" ht="13.5" customHeight="1">
      <c r="B311" s="126">
        <f t="shared" si="20"/>
        <v>2013</v>
      </c>
      <c r="C311" s="128" t="e">
        <f>VLOOKUP($B311,'Basic Ratio'!$D$4:$AU$15,'Graph (2)'!A306,FALSE)</f>
        <v>#N/A</v>
      </c>
      <c r="D311" s="128">
        <f>_xlfn.AGGREGATE(1,6,Graph!D312:I312)</f>
        <v>68.309385000000006</v>
      </c>
      <c r="E311" s="128" t="e">
        <f>_xlfn.AGGREGATE(1,6,Graph!J312:N312)</f>
        <v>#DIV/0!</v>
      </c>
    </row>
    <row r="312" spans="1:5" ht="13.5" customHeight="1">
      <c r="B312" s="26">
        <f t="shared" si="20"/>
        <v>2014</v>
      </c>
      <c r="C312" s="88" t="e">
        <f>VLOOKUP($B312,'Basic Ratio'!$D$4:$AU$15,'Graph (2)'!A306,FALSE)</f>
        <v>#N/A</v>
      </c>
      <c r="D312" s="88">
        <f>_xlfn.AGGREGATE(1,6,Graph!D313:I313)</f>
        <v>32.251035000000002</v>
      </c>
      <c r="E312" s="88" t="e">
        <f>_xlfn.AGGREGATE(1,6,Graph!J313:N313)</f>
        <v>#DIV/0!</v>
      </c>
    </row>
    <row r="313" spans="1:5" ht="13.5" customHeight="1">
      <c r="B313" s="126">
        <f t="shared" si="20"/>
        <v>2015</v>
      </c>
      <c r="C313" s="128" t="e">
        <f>VLOOKUP($B313,'Basic Ratio'!$D$4:$AU$15,'Graph (2)'!A306,FALSE)</f>
        <v>#N/A</v>
      </c>
      <c r="D313" s="128">
        <f>_xlfn.AGGREGATE(1,6,Graph!D314:I314)</f>
        <v>36.224485000000001</v>
      </c>
      <c r="E313" s="128" t="e">
        <f>_xlfn.AGGREGATE(1,6,Graph!J314:N314)</f>
        <v>#DIV/0!</v>
      </c>
    </row>
    <row r="314" spans="1:5" ht="13.5" customHeight="1">
      <c r="B314" s="26">
        <f t="shared" si="20"/>
        <v>2016</v>
      </c>
      <c r="C314" s="88" t="e">
        <f>VLOOKUP($B314,'Basic Ratio'!$D$4:$AU$15,'Graph (2)'!A306,FALSE)</f>
        <v>#N/A</v>
      </c>
      <c r="D314" s="88">
        <f>_xlfn.AGGREGATE(1,6,Graph!D315:I315)</f>
        <v>47.968299999999999</v>
      </c>
      <c r="E314" s="88" t="e">
        <f>_xlfn.AGGREGATE(1,6,Graph!J315:N315)</f>
        <v>#DIV/0!</v>
      </c>
    </row>
    <row r="315" spans="1:5" ht="13.5" customHeight="1">
      <c r="B315" s="126">
        <f t="shared" si="20"/>
        <v>2017</v>
      </c>
      <c r="C315" s="128" t="e">
        <f>VLOOKUP($B315,'Basic Ratio'!$D$4:$AU$15,'Graph (2)'!A306,FALSE)</f>
        <v>#N/A</v>
      </c>
      <c r="D315" s="128">
        <f>_xlfn.AGGREGATE(1,6,Graph!D316:I316)</f>
        <v>52.065060000000003</v>
      </c>
      <c r="E315" s="128" t="e">
        <f>_xlfn.AGGREGATE(1,6,Graph!J316:N316)</f>
        <v>#DIV/0!</v>
      </c>
    </row>
    <row r="316" spans="1:5" ht="13.5" customHeight="1">
      <c r="B316" s="26">
        <f>B317-1</f>
        <v>2018</v>
      </c>
      <c r="C316" s="88">
        <f>VLOOKUP($B316,'Basic Ratio'!$D$4:$AU$15,'Graph (2)'!A306,FALSE)</f>
        <v>419.38828999999998</v>
      </c>
      <c r="D316" s="88">
        <f>_xlfn.AGGREGATE(1,6,Graph!D317:I317)</f>
        <v>44.160805000000003</v>
      </c>
      <c r="E316" s="88" t="e">
        <f>_xlfn.AGGREGATE(1,6,Graph!J317:N317)</f>
        <v>#DIV/0!</v>
      </c>
    </row>
    <row r="317" spans="1:5" ht="13.5" customHeight="1">
      <c r="B317" s="126">
        <f>B301</f>
        <v>2019</v>
      </c>
      <c r="C317" s="128">
        <f>VLOOKUP($B317,'Basic Ratio'!$D$4:$AU$15,'Graph (2)'!A306,FALSE)</f>
        <v>387.15406999999999</v>
      </c>
      <c r="D317" s="128">
        <f>_xlfn.AGGREGATE(1,6,Graph!D318:I318)</f>
        <v>25.574250000000003</v>
      </c>
      <c r="E317" s="128" t="e">
        <f>_xlfn.AGGREGATE(1,6,Graph!J318:N318)</f>
        <v>#DIV/0!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ｸﾚﾃﾞｨｾｿﾞﾝ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 t="e">
        <f>VLOOKUP($B323,'Basic Ratio'!$D$4:$AU$15,'Graph (2)'!A321,FALSE)</f>
        <v>#N/A</v>
      </c>
      <c r="D323" s="88">
        <f>_xlfn.AGGREGATE(1,6,Graph!D324:I324)</f>
        <v>176.41874000000001</v>
      </c>
      <c r="E323" s="88">
        <f>_xlfn.AGGREGATE(1,6,Graph!J324:N324)</f>
        <v>125.81733</v>
      </c>
    </row>
    <row r="324" spans="1:5" ht="13.5" customHeight="1">
      <c r="B324" s="126">
        <f t="shared" si="21"/>
        <v>2011</v>
      </c>
      <c r="C324" s="128" t="e">
        <f>VLOOKUP($B324,'Basic Ratio'!$D$4:$AU$15,'Graph (2)'!A321,FALSE)</f>
        <v>#N/A</v>
      </c>
      <c r="D324" s="128">
        <f>_xlfn.AGGREGATE(1,6,Graph!D325:I325)</f>
        <v>136.98813000000001</v>
      </c>
      <c r="E324" s="128">
        <f>_xlfn.AGGREGATE(1,6,Graph!J325:N325)</f>
        <v>156.42841999999999</v>
      </c>
    </row>
    <row r="325" spans="1:5" ht="13.5" customHeight="1">
      <c r="B325" s="26">
        <f t="shared" si="21"/>
        <v>2012</v>
      </c>
      <c r="C325" s="88" t="e">
        <f>VLOOKUP($B325,'Basic Ratio'!$D$4:$AU$15,'Graph (2)'!A321,FALSE)</f>
        <v>#N/A</v>
      </c>
      <c r="D325" s="88">
        <f>_xlfn.AGGREGATE(1,6,Graph!D326:I326)</f>
        <v>145.58901333333333</v>
      </c>
      <c r="E325" s="88">
        <f>_xlfn.AGGREGATE(1,6,Graph!J326:N326)</f>
        <v>141.89125000000001</v>
      </c>
    </row>
    <row r="326" spans="1:5" ht="13.5" customHeight="1">
      <c r="B326" s="126">
        <f t="shared" si="21"/>
        <v>2013</v>
      </c>
      <c r="C326" s="128" t="e">
        <f>VLOOKUP($B326,'Basic Ratio'!$D$4:$AU$15,'Graph (2)'!A321,FALSE)</f>
        <v>#N/A</v>
      </c>
      <c r="D326" s="128">
        <f>_xlfn.AGGREGATE(1,6,Graph!D327:I327)</f>
        <v>220.79701999999997</v>
      </c>
      <c r="E326" s="128">
        <f>_xlfn.AGGREGATE(1,6,Graph!J327:N327)</f>
        <v>131.02551</v>
      </c>
    </row>
    <row r="327" spans="1:5" ht="13.5" customHeight="1">
      <c r="B327" s="26">
        <f t="shared" si="21"/>
        <v>2014</v>
      </c>
      <c r="C327" s="88" t="e">
        <f>VLOOKUP($B327,'Basic Ratio'!$D$4:$AU$15,'Graph (2)'!A321,FALSE)</f>
        <v>#N/A</v>
      </c>
      <c r="D327" s="88">
        <f>_xlfn.AGGREGATE(1,6,Graph!D328:I328)</f>
        <v>258.485885</v>
      </c>
      <c r="E327" s="88">
        <f>_xlfn.AGGREGATE(1,6,Graph!J328:N328)</f>
        <v>64.079405000000008</v>
      </c>
    </row>
    <row r="328" spans="1:5" ht="13.5" customHeight="1">
      <c r="B328" s="126">
        <f t="shared" si="21"/>
        <v>2015</v>
      </c>
      <c r="C328" s="128" t="e">
        <f>VLOOKUP($B328,'Basic Ratio'!$D$4:$AU$15,'Graph (2)'!A321,FALSE)</f>
        <v>#N/A</v>
      </c>
      <c r="D328" s="128">
        <f>_xlfn.AGGREGATE(1,6,Graph!D329:I329)</f>
        <v>251.34976749999998</v>
      </c>
      <c r="E328" s="128">
        <f>_xlfn.AGGREGATE(1,6,Graph!J329:N329)</f>
        <v>57.986095000000006</v>
      </c>
    </row>
    <row r="329" spans="1:5" ht="13.5" customHeight="1">
      <c r="B329" s="26">
        <f t="shared" si="21"/>
        <v>2016</v>
      </c>
      <c r="C329" s="88" t="e">
        <f>VLOOKUP($B329,'Basic Ratio'!$D$4:$AU$15,'Graph (2)'!A321,FALSE)</f>
        <v>#N/A</v>
      </c>
      <c r="D329" s="88">
        <f>_xlfn.AGGREGATE(1,6,Graph!D330:I330)</f>
        <v>152.46378666666666</v>
      </c>
      <c r="E329" s="88">
        <f>_xlfn.AGGREGATE(1,6,Graph!J330:N330)</f>
        <v>61.533204999999995</v>
      </c>
    </row>
    <row r="330" spans="1:5" ht="13.5" customHeight="1">
      <c r="B330" s="126">
        <f t="shared" si="21"/>
        <v>2017</v>
      </c>
      <c r="C330" s="128" t="e">
        <f>VLOOKUP($B330,'Basic Ratio'!$D$4:$AU$15,'Graph (2)'!A321,FALSE)</f>
        <v>#N/A</v>
      </c>
      <c r="D330" s="128">
        <f>_xlfn.AGGREGATE(1,6,Graph!D331:I331)</f>
        <v>120.31045333333333</v>
      </c>
      <c r="E330" s="128">
        <f>_xlfn.AGGREGATE(1,6,Graph!J331:N331)</f>
        <v>62.341270000000002</v>
      </c>
    </row>
    <row r="331" spans="1:5" ht="13.5" customHeight="1">
      <c r="B331" s="26">
        <f>B332-1</f>
        <v>2018</v>
      </c>
      <c r="C331" s="88" t="e">
        <f>VLOOKUP($B331,'Basic Ratio'!$D$4:$AU$15,'Graph (2)'!A321,FALSE)</f>
        <v>#N/A</v>
      </c>
      <c r="D331" s="88">
        <f>_xlfn.AGGREGATE(1,6,Graph!D332:I332)</f>
        <v>98.149839999999998</v>
      </c>
      <c r="E331" s="88">
        <f>_xlfn.AGGREGATE(1,6,Graph!J332:N332)</f>
        <v>54.094094999999996</v>
      </c>
    </row>
    <row r="332" spans="1:5" ht="13.5" customHeight="1">
      <c r="B332" s="126">
        <f>B317</f>
        <v>2019</v>
      </c>
      <c r="C332" s="128" t="e">
        <f>VLOOKUP($B332,'Basic Ratio'!$D$4:$AU$15,'Graph (2)'!A321,FALSE)</f>
        <v>#N/A</v>
      </c>
      <c r="D332" s="128">
        <f>_xlfn.AGGREGATE(1,6,Graph!D333:I333)</f>
        <v>93.235083333333321</v>
      </c>
      <c r="E332" s="128">
        <f>_xlfn.AGGREGATE(1,6,Graph!J333:N333)</f>
        <v>47.687800000000003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ｸﾚﾃﾞｨｾｿﾞﾝ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 t="e">
        <f>VLOOKUP($B338,'Basic Ratio'!$D$4:$AU$15,'Graph (2)'!A336,FALSE)</f>
        <v>#N/A</v>
      </c>
      <c r="D338" s="88" t="e">
        <f>_xlfn.AGGREGATE(1,6,Graph!D339:I339)</f>
        <v>#DIV/0!</v>
      </c>
      <c r="E338" s="88" t="e">
        <f>_xlfn.AGGREGATE(1,6,Graph!J339:N339)</f>
        <v>#DIV/0!</v>
      </c>
    </row>
    <row r="339" spans="1:5" ht="13.5" customHeight="1">
      <c r="B339" s="126">
        <f t="shared" si="22"/>
        <v>2011</v>
      </c>
      <c r="C339" s="128" t="e">
        <f>VLOOKUP($B339,'Basic Ratio'!$D$4:$AU$15,'Graph (2)'!A336,FALSE)</f>
        <v>#N/A</v>
      </c>
      <c r="D339" s="128">
        <f>_xlfn.AGGREGATE(1,6,Graph!D340:I340)</f>
        <v>15034.441860000001</v>
      </c>
      <c r="E339" s="128" t="e">
        <f>_xlfn.AGGREGATE(1,6,Graph!J340:N340)</f>
        <v>#DIV/0!</v>
      </c>
    </row>
    <row r="340" spans="1:5" ht="13.5" customHeight="1">
      <c r="B340" s="26">
        <f t="shared" si="22"/>
        <v>2012</v>
      </c>
      <c r="C340" s="88" t="e">
        <f>VLOOKUP($B340,'Basic Ratio'!$D$4:$AU$15,'Graph (2)'!A336,FALSE)</f>
        <v>#N/A</v>
      </c>
      <c r="D340" s="88">
        <f>_xlfn.AGGREGATE(1,6,Graph!D341:I341)</f>
        <v>13260.5314</v>
      </c>
      <c r="E340" s="88" t="e">
        <f>_xlfn.AGGREGATE(1,6,Graph!J341:N341)</f>
        <v>#DIV/0!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40937.884989999999</v>
      </c>
      <c r="D341" s="128">
        <f>_xlfn.AGGREGATE(1,6,Graph!D342:I342)</f>
        <v>10943.89939</v>
      </c>
      <c r="E341" s="128" t="e">
        <f>_xlfn.AGGREGATE(1,6,Graph!J342:N342)</f>
        <v>#DIV/0!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44155.628629999999</v>
      </c>
      <c r="D342" s="88" t="e">
        <f>_xlfn.AGGREGATE(1,6,Graph!D343:I343)</f>
        <v>#DIV/0!</v>
      </c>
      <c r="E342" s="88" t="e">
        <f>_xlfn.AGGREGATE(1,6,Graph!J343:N343)</f>
        <v>#DIV/0!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39322.076690000002</v>
      </c>
      <c r="D343" s="128" t="e">
        <f>_xlfn.AGGREGATE(1,6,Graph!D344:I344)</f>
        <v>#DIV/0!</v>
      </c>
      <c r="E343" s="128" t="e">
        <f>_xlfn.AGGREGATE(1,6,Graph!J344:N344)</f>
        <v>#DIV/0!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48380.03168</v>
      </c>
      <c r="D344" s="88" t="e">
        <f>_xlfn.AGGREGATE(1,6,Graph!D345:I345)</f>
        <v>#DIV/0!</v>
      </c>
      <c r="E344" s="88" t="e">
        <f>_xlfn.AGGREGATE(1,6,Graph!J345:N345)</f>
        <v>#DIV/0!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43672.069689999997</v>
      </c>
      <c r="D345" s="128" t="e">
        <f>_xlfn.AGGREGATE(1,6,Graph!D346:I346)</f>
        <v>#DIV/0!</v>
      </c>
      <c r="E345" s="128" t="e">
        <f>_xlfn.AGGREGATE(1,6,Graph!J346:N346)</f>
        <v>#DIV/0!</v>
      </c>
    </row>
    <row r="346" spans="1:5" ht="13.5" customHeight="1">
      <c r="B346" s="26">
        <f>B347-1</f>
        <v>2018</v>
      </c>
      <c r="C346" s="88">
        <f>VLOOKUP($B346,'Basic Ratio'!$D$4:$AU$15,'Graph (2)'!A336,FALSE)</f>
        <v>19633.557690000001</v>
      </c>
      <c r="D346" s="88" t="e">
        <f>_xlfn.AGGREGATE(1,6,Graph!D347:I347)</f>
        <v>#DIV/0!</v>
      </c>
      <c r="E346" s="88" t="e">
        <f>_xlfn.AGGREGATE(1,6,Graph!J347:N347)</f>
        <v>#DIV/0!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4376.318960000001</v>
      </c>
      <c r="D347" s="128" t="e">
        <f>_xlfn.AGGREGATE(1,6,Graph!D348:I348)</f>
        <v>#DIV/0!</v>
      </c>
      <c r="E347" s="128" t="e">
        <f>_xlfn.AGGREGATE(1,6,Graph!J348:N348)</f>
        <v>#DIV/0!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ｸﾚﾃﾞｨｾｿﾞﾝ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443.90969999999999</v>
      </c>
      <c r="D353" s="88">
        <f>_xlfn.AGGREGATE(1,6,Graph!D354:I354)</f>
        <v>385.82866000000001</v>
      </c>
      <c r="E353" s="88">
        <f>_xlfn.AGGREGATE(1,6,Graph!J354:N354)</f>
        <v>146.03773333333334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390.69389999999999</v>
      </c>
      <c r="D354" s="128">
        <f>_xlfn.AGGREGATE(1,6,Graph!D355:I355)</f>
        <v>321.09460000000001</v>
      </c>
      <c r="E354" s="128">
        <f>_xlfn.AGGREGATE(1,6,Graph!J355:N355)</f>
        <v>553.2540000000000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336.78500000000003</v>
      </c>
      <c r="D355" s="88">
        <f>_xlfn.AGGREGATE(1,6,Graph!D356:I356)</f>
        <v>294.35695999999996</v>
      </c>
      <c r="E355" s="88">
        <f>_xlfn.AGGREGATE(1,6,Graph!J356:N356)</f>
        <v>530.26605000000006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335.88369999999998</v>
      </c>
      <c r="D356" s="128">
        <f>_xlfn.AGGREGATE(1,6,Graph!D357:I357)</f>
        <v>280.42947999999996</v>
      </c>
      <c r="E356" s="128">
        <f>_xlfn.AGGREGATE(1,6,Graph!J357:N357)</f>
        <v>298.93384999999995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338.82780000000002</v>
      </c>
      <c r="D357" s="88">
        <f>_xlfn.AGGREGATE(1,6,Graph!D358:I358)</f>
        <v>297.24788000000001</v>
      </c>
      <c r="E357" s="88">
        <f>_xlfn.AGGREGATE(1,6,Graph!J358:N358)</f>
        <v>282.01689999999996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407.904</v>
      </c>
      <c r="D358" s="128">
        <f>_xlfn.AGGREGATE(1,6,Graph!D359:I359)</f>
        <v>303.07398000000001</v>
      </c>
      <c r="E358" s="128">
        <f>_xlfn.AGGREGATE(1,6,Graph!J359:N359)</f>
        <v>333.02170000000001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411.17809999999997</v>
      </c>
      <c r="D359" s="88">
        <f>_xlfn.AGGREGATE(1,6,Graph!D360:I360)</f>
        <v>342.77398000000005</v>
      </c>
      <c r="E359" s="88">
        <f>_xlfn.AGGREGATE(1,6,Graph!J360:N360)</f>
        <v>251.704725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407.10989999999998</v>
      </c>
      <c r="D360" s="128">
        <f>_xlfn.AGGREGATE(1,6,Graph!D361:I361)</f>
        <v>368.91160000000002</v>
      </c>
      <c r="E360" s="128">
        <f>_xlfn.AGGREGATE(1,6,Graph!J361:N361)</f>
        <v>196.66812000000002</v>
      </c>
    </row>
    <row r="361" spans="1:5" ht="13.5" customHeight="1">
      <c r="B361" s="26">
        <f>B362-1</f>
        <v>2018</v>
      </c>
      <c r="C361" s="88">
        <f>VLOOKUP($B361,'Basic Ratio'!$D$4:$AU$15,'Graph (2)'!A351,FALSE)</f>
        <v>448.16640000000001</v>
      </c>
      <c r="D361" s="88">
        <f>_xlfn.AGGREGATE(1,6,Graph!D362:I362)</f>
        <v>407.15507999999994</v>
      </c>
      <c r="E361" s="88">
        <f>_xlfn.AGGREGATE(1,6,Graph!J362:N362)</f>
        <v>190.49858</v>
      </c>
    </row>
    <row r="362" spans="1:5" ht="13.5" customHeight="1">
      <c r="B362" s="126">
        <f>B347</f>
        <v>2019</v>
      </c>
      <c r="C362" s="128">
        <f>VLOOKUP($B362,'Basic Ratio'!$D$4:$AU$15,'Graph (2)'!A351,FALSE)</f>
        <v>497.15530000000001</v>
      </c>
      <c r="D362" s="128">
        <f>_xlfn.AGGREGATE(1,6,Graph!D363:I363)</f>
        <v>417.23873999999995</v>
      </c>
      <c r="E362" s="128">
        <f>_xlfn.AGGREGATE(1,6,Graph!J363:N363)</f>
        <v>211.44603999999998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ｸﾚﾃﾞｨｾｿﾞﾝ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81.614500000000007</v>
      </c>
      <c r="D368" s="88">
        <f>_xlfn.AGGREGATE(1,6,Graph!D370:I370)</f>
        <v>73.119080000000011</v>
      </c>
      <c r="E368" s="88">
        <f>_xlfn.AGGREGATE(1,6,Graph!J370:N370)</f>
        <v>27.318200000000001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79.620599999999996</v>
      </c>
      <c r="D369" s="128">
        <f>_xlfn.AGGREGATE(1,6,Graph!D371:I371)</f>
        <v>72.879480000000015</v>
      </c>
      <c r="E369" s="128">
        <f>_xlfn.AGGREGATE(1,6,Graph!J371:N371)</f>
        <v>83.080100000000002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77.105400000000003</v>
      </c>
      <c r="D370" s="88">
        <f>_xlfn.AGGREGATE(1,6,Graph!D372:I372)</f>
        <v>72.334179999999989</v>
      </c>
      <c r="E370" s="88">
        <f>_xlfn.AGGREGATE(1,6,Graph!J372:N372)</f>
        <v>82.403199999999998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77.058099999999996</v>
      </c>
      <c r="D371" s="128">
        <f>_xlfn.AGGREGATE(1,6,Graph!D373:I373)</f>
        <v>69.669919999999991</v>
      </c>
      <c r="E371" s="128">
        <f>_xlfn.AGGREGATE(1,6,Graph!J373:N373)</f>
        <v>44.711124999999996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77.212000000000003</v>
      </c>
      <c r="D372" s="88">
        <f>_xlfn.AGGREGATE(1,6,Graph!D374:I374)</f>
        <v>69.22178000000001</v>
      </c>
      <c r="E372" s="88">
        <f>_xlfn.AGGREGATE(1,6,Graph!J374:N374)</f>
        <v>48.468225000000004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80.311199999999999</v>
      </c>
      <c r="D373" s="128">
        <f>_xlfn.AGGREGATE(1,6,Graph!D375:I375)</f>
        <v>68.779020000000003</v>
      </c>
      <c r="E373" s="128">
        <f>_xlfn.AGGREGATE(1,6,Graph!J375:N375)</f>
        <v>64.791133333333335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80.437299999999993</v>
      </c>
      <c r="D374" s="88">
        <f>_xlfn.AGGREGATE(1,6,Graph!D376:I376)</f>
        <v>73.299700000000001</v>
      </c>
      <c r="E374" s="88">
        <f>_xlfn.AGGREGATE(1,6,Graph!J376:N376)</f>
        <v>59.681875000000005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80.2804</v>
      </c>
      <c r="D375" s="128">
        <f>_xlfn.AGGREGATE(1,6,Graph!D377:I377)</f>
        <v>73.60718</v>
      </c>
      <c r="E375" s="128">
        <f>_xlfn.AGGREGATE(1,6,Graph!J377:N377)</f>
        <v>50.254119999999993</v>
      </c>
    </row>
    <row r="376" spans="1:5" ht="13.5" customHeight="1">
      <c r="B376" s="26">
        <f>B377-1</f>
        <v>2018</v>
      </c>
      <c r="C376" s="88">
        <f>VLOOKUP($B376,'Basic Ratio'!$D$4:$AU$15,'Graph (2)'!A366,FALSE)</f>
        <v>81.757300000000001</v>
      </c>
      <c r="D376" s="88">
        <f>_xlfn.AGGREGATE(1,6,Graph!D378:I378)</f>
        <v>75.745800000000003</v>
      </c>
      <c r="E376" s="88">
        <f>_xlfn.AGGREGATE(1,6,Graph!J378:N378)</f>
        <v>50.926760000000002</v>
      </c>
    </row>
    <row r="377" spans="1:5" ht="13.5" customHeight="1">
      <c r="B377" s="126">
        <f>B362</f>
        <v>2019</v>
      </c>
      <c r="C377" s="128">
        <f>VLOOKUP($B377,'Basic Ratio'!$D$4:$AU$15,'Graph (2)'!A366,FALSE)</f>
        <v>83.253900000000002</v>
      </c>
      <c r="D377" s="128">
        <f>_xlfn.AGGREGATE(1,6,Graph!D379:I379)</f>
        <v>76.076160000000002</v>
      </c>
      <c r="E377" s="128">
        <f>_xlfn.AGGREGATE(1,6,Graph!J379:N379)</f>
        <v>55.201999999999998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ｸﾚﾃﾞｨｾｿﾞﾝ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283.04790000000003</v>
      </c>
      <c r="D384" s="88">
        <f>_xlfn.AGGREGATE(1,6,Graph!D385:I385)</f>
        <v>223.76927999999998</v>
      </c>
      <c r="E384" s="88">
        <f>_xlfn.AGGREGATE(1,6,Graph!J385:N385)</f>
        <v>204.67265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246.87790000000001</v>
      </c>
      <c r="D385" s="128">
        <f>_xlfn.AGGREGATE(1,6,Graph!D386:I386)</f>
        <v>181.30717999999999</v>
      </c>
      <c r="E385" s="128">
        <f>_xlfn.AGGREGATE(1,6,Graph!J386:N386)</f>
        <v>528.83255000000008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231.74279999999999</v>
      </c>
      <c r="D386" s="88">
        <f>_xlfn.AGGREGATE(1,6,Graph!D387:I387)</f>
        <v>164.4092</v>
      </c>
      <c r="E386" s="88">
        <f>_xlfn.AGGREGATE(1,6,Graph!J387:N387)</f>
        <v>499.5283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207.47300000000001</v>
      </c>
      <c r="D387" s="128">
        <f>_xlfn.AGGREGATE(1,6,Graph!D388:I388)</f>
        <v>175.17612</v>
      </c>
      <c r="E387" s="128">
        <f>_xlfn.AGGREGATE(1,6,Graph!J388:N388)</f>
        <v>559.05500000000006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210.6173</v>
      </c>
      <c r="D388" s="88">
        <f>_xlfn.AGGREGATE(1,6,Graph!D389:I389)</f>
        <v>238.61045999999996</v>
      </c>
      <c r="E388" s="88">
        <f>_xlfn.AGGREGATE(1,6,Graph!J389:N389)</f>
        <v>354.9179999999999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262.90069999999997</v>
      </c>
      <c r="D389" s="128">
        <f>_xlfn.AGGREGATE(1,6,Graph!D390:I390)</f>
        <v>251.38275999999996</v>
      </c>
      <c r="E389" s="128">
        <f>_xlfn.AGGREGATE(1,6,Graph!J390:N390)</f>
        <v>311.45296666666667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252.66409999999999</v>
      </c>
      <c r="D390" s="88">
        <f>_xlfn.AGGREGATE(1,6,Graph!D391:I391)</f>
        <v>289.27182000000005</v>
      </c>
      <c r="E390" s="88">
        <f>_xlfn.AGGREGATE(1,6,Graph!J391:N391)</f>
        <v>227.79640000000001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258.72730000000001</v>
      </c>
      <c r="D391" s="128">
        <f>_xlfn.AGGREGATE(1,6,Graph!D392:I392)</f>
        <v>305.029</v>
      </c>
      <c r="E391" s="128">
        <f>_xlfn.AGGREGATE(1,6,Graph!J392:N392)</f>
        <v>225.92547500000001</v>
      </c>
    </row>
    <row r="392" spans="1:5" ht="13.5" customHeight="1">
      <c r="B392" s="26">
        <f>B393-1</f>
        <v>2018</v>
      </c>
      <c r="C392" s="88">
        <f>VLOOKUP($B392,'Basic Ratio'!$D$4:$AU$15,'Graph (2)'!A382,FALSE)</f>
        <v>448.16640000000001</v>
      </c>
      <c r="D392" s="88">
        <f>_xlfn.AGGREGATE(1,6,Graph!D393:I393)</f>
        <v>330.25148000000002</v>
      </c>
      <c r="E392" s="88">
        <f>_xlfn.AGGREGATE(1,6,Graph!J393:N393)</f>
        <v>225.90887500000002</v>
      </c>
    </row>
    <row r="393" spans="1:5" ht="13.5" customHeight="1">
      <c r="B393" s="126">
        <f>B377</f>
        <v>2019</v>
      </c>
      <c r="C393" s="128">
        <f>VLOOKUP($B393,'Basic Ratio'!$D$4:$AU$15,'Graph (2)'!A382,FALSE)</f>
        <v>497.15530000000001</v>
      </c>
      <c r="D393" s="128">
        <f>_xlfn.AGGREGATE(1,6,Graph!D394:I394)</f>
        <v>335.9914</v>
      </c>
      <c r="E393" s="128">
        <f>_xlfn.AGGREGATE(1,6,Graph!J394:N394)</f>
        <v>197.06762000000001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ｸﾚﾃﾞｨｾｿﾞﾝ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52.039499999999997</v>
      </c>
      <c r="D399" s="88">
        <f>_xlfn.AGGREGATE(1,6,Graph!D400:I400)</f>
        <v>39.318060000000003</v>
      </c>
      <c r="E399" s="88">
        <f>_xlfn.AGGREGATE(1,6,Graph!J400:N400)</f>
        <v>38.126750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50.311900000000001</v>
      </c>
      <c r="D400" s="128">
        <f>_xlfn.AGGREGATE(1,6,Graph!D401:I401)</f>
        <v>39.520879999999998</v>
      </c>
      <c r="E400" s="128">
        <f>_xlfn.AGGREGATE(1,6,Graph!J401:N401)</f>
        <v>78.4131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53.056399999999996</v>
      </c>
      <c r="D401" s="88">
        <f>_xlfn.AGGREGATE(1,6,Graph!D402:I402)</f>
        <v>39.001980000000003</v>
      </c>
      <c r="E401" s="88">
        <f>_xlfn.AGGREGATE(1,6,Graph!J402:N402)</f>
        <v>77.566800000000001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47.598199999999999</v>
      </c>
      <c r="D402" s="128">
        <f>_xlfn.AGGREGATE(1,6,Graph!D403:I403)</f>
        <v>46.284299999999995</v>
      </c>
      <c r="E402" s="128">
        <f>_xlfn.AGGREGATE(1,6,Graph!J403:N403)</f>
        <v>77.527999999999992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47.995399999999997</v>
      </c>
      <c r="D403" s="88">
        <f>_xlfn.AGGREGATE(1,6,Graph!D404:I404)</f>
        <v>53.277979999999999</v>
      </c>
      <c r="E403" s="88">
        <f>_xlfn.AGGREGATE(1,6,Graph!J404:N404)</f>
        <v>57.795800000000007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51.761800000000001</v>
      </c>
      <c r="D404" s="128">
        <f>_xlfn.AGGREGATE(1,6,Graph!D405:I405)</f>
        <v>54.815759999999997</v>
      </c>
      <c r="E404" s="128">
        <f>_xlfn.AGGREGATE(1,6,Graph!J405:N405)</f>
        <v>60.76786666666667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49.427799999999998</v>
      </c>
      <c r="D405" s="130">
        <f>_xlfn.AGGREGATE(1,6,Graph!D406:I406)</f>
        <v>59.820700000000002</v>
      </c>
      <c r="E405" s="130">
        <f>_xlfn.AGGREGATE(1,6,Graph!J406:N406)</f>
        <v>55.030850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51.0199</v>
      </c>
      <c r="D406" s="128">
        <f>_xlfn.AGGREGATE(1,6,Graph!D407:I407)</f>
        <v>58.891279999999995</v>
      </c>
      <c r="E406" s="128">
        <f>_xlfn.AGGREGATE(1,6,Graph!J407:N407)</f>
        <v>57.106574999999999</v>
      </c>
    </row>
    <row r="407" spans="1:5" ht="13.5" customHeight="1">
      <c r="B407" s="26">
        <f>B408-1</f>
        <v>2018</v>
      </c>
      <c r="C407" s="88">
        <f>VLOOKUP($B407,'Basic Ratio'!$D$4:$AU$15,'Graph (2)'!A397,FALSE)</f>
        <v>81.757300000000001</v>
      </c>
      <c r="D407" s="88">
        <f>_xlfn.AGGREGATE(1,6,Graph!D408:I408)</f>
        <v>59.085419999999999</v>
      </c>
      <c r="E407" s="88">
        <f>_xlfn.AGGREGATE(1,6,Graph!J408:N408)</f>
        <v>58.262074999999996</v>
      </c>
    </row>
    <row r="408" spans="1:5" ht="13.5" customHeight="1">
      <c r="B408" s="126">
        <f>B393</f>
        <v>2019</v>
      </c>
      <c r="C408" s="128">
        <f>VLOOKUP($B408,'Basic Ratio'!$D$4:$AU$15,'Graph (2)'!A397,FALSE)</f>
        <v>83.253900000000002</v>
      </c>
      <c r="D408" s="128">
        <f>_xlfn.AGGREGATE(1,6,Graph!D409:I409)</f>
        <v>59.678080000000001</v>
      </c>
      <c r="E408" s="128">
        <f>_xlfn.AGGREGATE(1,6,Graph!J409:N409)</f>
        <v>52.167959999999994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ｸﾚﾃﾞｨｾｿﾞﾝ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84.4071</v>
      </c>
      <c r="D414" s="88">
        <f>_xlfn.AGGREGATE(1,6,Graph!D415:I415)</f>
        <v>83.555660000000003</v>
      </c>
      <c r="E414" s="88">
        <f>_xlfn.AGGREGATE(1,6,Graph!J415:N415)</f>
        <v>51.678933333333333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83.499899999999997</v>
      </c>
      <c r="D415" s="128">
        <f>_xlfn.AGGREGATE(1,6,Graph!D416:I416)</f>
        <v>84.946700000000007</v>
      </c>
      <c r="E415" s="128">
        <f>_xlfn.AGGREGATE(1,6,Graph!J416:N416)</f>
        <v>61.299849999999999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81.563699999999997</v>
      </c>
      <c r="D416" s="88">
        <f>_xlfn.AGGREGATE(1,6,Graph!D417:I417)</f>
        <v>84.793000000000006</v>
      </c>
      <c r="E416" s="88">
        <f>_xlfn.AGGREGATE(1,6,Graph!J417:N417)</f>
        <v>62.766124999999995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81.497500000000002</v>
      </c>
      <c r="D417" s="128">
        <f>_xlfn.AGGREGATE(1,6,Graph!D418:I418)</f>
        <v>83.847460000000012</v>
      </c>
      <c r="E417" s="128">
        <f>_xlfn.AGGREGATE(1,6,Graph!J418:N418)</f>
        <v>62.237099999999998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81.162000000000006</v>
      </c>
      <c r="D418" s="88">
        <f>_xlfn.AGGREGATE(1,6,Graph!D419:I419)</f>
        <v>85.176079999999999</v>
      </c>
      <c r="E418" s="88">
        <f>_xlfn.AGGREGATE(1,6,Graph!J419:N419)</f>
        <v>64.577479999999994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83.575500000000005</v>
      </c>
      <c r="D419" s="128">
        <f>_xlfn.AGGREGATE(1,6,Graph!D420:I420)</f>
        <v>84.570900000000009</v>
      </c>
      <c r="E419" s="128">
        <f>_xlfn.AGGREGATE(1,6,Graph!J420:N420)</f>
        <v>62.85267999999999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83.570800000000006</v>
      </c>
      <c r="D420" s="88">
        <f>_xlfn.AGGREGATE(1,6,Graph!D421:I421)</f>
        <v>86.49242000000001</v>
      </c>
      <c r="E420" s="88">
        <f>_xlfn.AGGREGATE(1,6,Graph!J421:N421)</f>
        <v>69.445599999999999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83.650899999999993</v>
      </c>
      <c r="D421" s="128">
        <f>_xlfn.AGGREGATE(1,6,Graph!D422:I422)</f>
        <v>85.731999999999999</v>
      </c>
      <c r="E421" s="128">
        <f>_xlfn.AGGREGATE(1,6,Graph!J422:N422)</f>
        <v>71.997679999999988</v>
      </c>
    </row>
    <row r="422" spans="1:5" ht="13.5" customHeight="1">
      <c r="B422" s="26">
        <f>B423-1</f>
        <v>2018</v>
      </c>
      <c r="C422" s="88">
        <f>VLOOKUP($B422,'Basic Ratio'!$D$4:$AU$15,'Graph (2)'!A412,FALSE)</f>
        <v>84.692700000000002</v>
      </c>
      <c r="D422" s="88">
        <f>_xlfn.AGGREGATE(1,6,Graph!D423:I423)</f>
        <v>85.543040000000005</v>
      </c>
      <c r="E422" s="88">
        <f>_xlfn.AGGREGATE(1,6,Graph!J423:N423)</f>
        <v>73.101020000000005</v>
      </c>
    </row>
    <row r="423" spans="1:5" ht="13.5" customHeight="1">
      <c r="B423" s="126">
        <f>B408</f>
        <v>2019</v>
      </c>
      <c r="C423" s="128">
        <f>VLOOKUP($B423,'Basic Ratio'!$D$4:$AU$15,'Graph (2)'!A412,FALSE)</f>
        <v>85.539400000000001</v>
      </c>
      <c r="D423" s="128">
        <f>_xlfn.AGGREGATE(1,6,Graph!D424:I424)</f>
        <v>84.918180000000007</v>
      </c>
      <c r="E423" s="128">
        <f>_xlfn.AGGREGATE(1,6,Graph!J424:N424)</f>
        <v>74.429699999999997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ｸﾚﾃﾞｨｾｿﾞﾝ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2.37432</v>
      </c>
      <c r="D429" s="88">
        <f>_xlfn.AGGREGATE(1,6,Graph!D431:I431)</f>
        <v>1.7690450000000002</v>
      </c>
      <c r="E429" s="88">
        <f>_xlfn.AGGREGATE(1,6,Graph!J431:N431)</f>
        <v>58.122864999999997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649.30611999999996</v>
      </c>
      <c r="D430" s="128">
        <f>_xlfn.AGGREGATE(1,6,Graph!D432:I432)</f>
        <v>2.9136900000000003</v>
      </c>
      <c r="E430" s="128">
        <f>_xlfn.AGGREGATE(1,6,Graph!J432:N432)</f>
        <v>139.32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113.4736800000001</v>
      </c>
      <c r="D431" s="88">
        <f>_xlfn.AGGREGATE(1,6,Graph!D433:I433)</f>
        <v>2.5116933333333331</v>
      </c>
      <c r="E431" s="88">
        <f>_xlfn.AGGREGATE(1,6,Graph!J433:N433)</f>
        <v>197.85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1397.53846</v>
      </c>
      <c r="D432" s="128">
        <f>_xlfn.AGGREGATE(1,6,Graph!D434:I434)</f>
        <v>2504.4758766666669</v>
      </c>
      <c r="E432" s="128">
        <f>_xlfn.AGGREGATE(1,6,Graph!J434:N434)</f>
        <v>328.42856999999998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2868.6428599999999</v>
      </c>
      <c r="D433" s="88">
        <f>_xlfn.AGGREGATE(1,6,Graph!D435:I435)</f>
        <v>326.20425499999999</v>
      </c>
      <c r="E433" s="88">
        <f>_xlfn.AGGREGATE(1,6,Graph!J435:N435)</f>
        <v>563.46875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2814.92308</v>
      </c>
      <c r="D434" s="128">
        <f>_xlfn.AGGREGATE(1,6,Graph!D436:I436)</f>
        <v>438.03611000000001</v>
      </c>
      <c r="E434" s="128">
        <f>_xlfn.AGGREGATE(1,6,Graph!J436:N436)</f>
        <v>1555.7704900000001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1642.84211</v>
      </c>
      <c r="D435" s="88">
        <f>_xlfn.AGGREGATE(1,6,Graph!D437:I437)</f>
        <v>14.614319999999999</v>
      </c>
      <c r="E435" s="88">
        <f>_xlfn.AGGREGATE(1,6,Graph!J437:N437)</f>
        <v>204.66841333333332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1853.2272700000001</v>
      </c>
      <c r="D436" s="128">
        <f>_xlfn.AGGREGATE(1,6,Graph!D438:I438)</f>
        <v>1802.1017366666667</v>
      </c>
      <c r="E436" s="128">
        <f>_xlfn.AGGREGATE(1,6,Graph!J438:N438)</f>
        <v>126.67626666666668</v>
      </c>
    </row>
    <row r="437" spans="1:5" ht="13.5" customHeight="1">
      <c r="B437" s="26">
        <f>B438-1</f>
        <v>2018</v>
      </c>
      <c r="C437" s="88" t="e">
        <f>VLOOKUP($B437,'Basic Ratio'!$D$4:$AU$15,'Graph (2)'!A427,FALSE)</f>
        <v>#N/A</v>
      </c>
      <c r="D437" s="88">
        <f>_xlfn.AGGREGATE(1,6,Graph!D439:I439)</f>
        <v>793.79370666666671</v>
      </c>
      <c r="E437" s="88">
        <f>_xlfn.AGGREGATE(1,6,Graph!J439:N439)</f>
        <v>32.101666666666667</v>
      </c>
    </row>
    <row r="438" spans="1:5" ht="13.5" customHeight="1">
      <c r="B438" s="126">
        <f>B423</f>
        <v>2019</v>
      </c>
      <c r="C438" s="128" t="e">
        <f>VLOOKUP($B438,'Basic Ratio'!$D$4:$AU$15,'Graph (2)'!A427,FALSE)</f>
        <v>#N/A</v>
      </c>
      <c r="D438" s="128">
        <f>_xlfn.AGGREGATE(1,6,Graph!D440:I440)</f>
        <v>1212.3958633333334</v>
      </c>
      <c r="E438" s="128">
        <f>_xlfn.AGGREGATE(1,6,Graph!J440:N440)</f>
        <v>32.127156666666664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ｸﾚﾃﾞｨｾｿﾞﾝ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3.0638700000000001</v>
      </c>
      <c r="D444" s="88">
        <f>_xlfn.AGGREGATE(1,6,Graph!D446:I446)</f>
        <v>6.9202449999999995</v>
      </c>
      <c r="E444" s="88">
        <f>_xlfn.AGGREGATE(1,6,Graph!J446:N446)</f>
        <v>60.504275000000007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936.69388000000004</v>
      </c>
      <c r="D445" s="128">
        <f>_xlfn.AGGREGATE(1,6,Graph!D447:I447)</f>
        <v>5.2091433333333335</v>
      </c>
      <c r="E445" s="128">
        <f>_xlfn.AGGREGATE(1,6,Graph!J447:N447)</f>
        <v>147.08000000000001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451.84211</v>
      </c>
      <c r="D446" s="88">
        <f>_xlfn.AGGREGATE(1,6,Graph!D448:I448)</f>
        <v>4.5084400000000002</v>
      </c>
      <c r="E446" s="88">
        <f>_xlfn.AGGREGATE(1,6,Graph!J448:N448)</f>
        <v>209.35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1866.8461500000001</v>
      </c>
      <c r="D447" s="128">
        <f>_xlfn.AGGREGATE(1,6,Graph!D449:I449)</f>
        <v>2643.0970199999997</v>
      </c>
      <c r="E447" s="128">
        <f>_xlfn.AGGREGATE(1,6,Graph!J449:N449)</f>
        <v>346.85714000000002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3590.42857</v>
      </c>
      <c r="D448" s="88">
        <f>_xlfn.AGGREGATE(1,6,Graph!D450:I450)</f>
        <v>446.362435</v>
      </c>
      <c r="E448" s="88">
        <f>_xlfn.AGGREGATE(1,6,Graph!J450:N450)</f>
        <v>581.625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3458.5384600000002</v>
      </c>
      <c r="D449" s="128">
        <f>_xlfn.AGGREGATE(1,6,Graph!D451:I451)</f>
        <v>590.14699499999995</v>
      </c>
      <c r="E449" s="128">
        <f>_xlfn.AGGREGATE(1,6,Graph!J451:N451)</f>
        <v>1599.2704900000001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2043.5789500000001</v>
      </c>
      <c r="D450" s="88">
        <f>_xlfn.AGGREGATE(1,6,Graph!D452:I452)</f>
        <v>17.68881</v>
      </c>
      <c r="E450" s="88">
        <f>_xlfn.AGGREGATE(1,6,Graph!J452:N452)</f>
        <v>263.50021333333331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2400.5454500000001</v>
      </c>
      <c r="D451" s="128">
        <f>_xlfn.AGGREGATE(1,6,Graph!D453:I453)</f>
        <v>2664.3287066666667</v>
      </c>
      <c r="E451" s="128">
        <f>_xlfn.AGGREGATE(1,6,Graph!J453:N453)</f>
        <v>152.21117666666666</v>
      </c>
    </row>
    <row r="452" spans="1:5" ht="13.5" customHeight="1">
      <c r="B452" s="26">
        <f>B453-1</f>
        <v>2018</v>
      </c>
      <c r="C452" s="88" t="e">
        <f>VLOOKUP($B452,'Basic Ratio'!$D$4:$AU$15,'Graph (2)'!A442,FALSE)</f>
        <v>#N/A</v>
      </c>
      <c r="D452" s="88">
        <f>_xlfn.AGGREGATE(1,6,Graph!D454:I454)</f>
        <v>1003.2447766666666</v>
      </c>
      <c r="E452" s="88">
        <f>_xlfn.AGGREGATE(1,6,Graph!J454:N454)</f>
        <v>35.313303333333337</v>
      </c>
    </row>
    <row r="453" spans="1:5" ht="13.5" customHeight="1">
      <c r="B453" s="126">
        <f>B438</f>
        <v>2019</v>
      </c>
      <c r="C453" s="128" t="e">
        <f>VLOOKUP($B453,'Basic Ratio'!$D$4:$AU$15,'Graph (2)'!A442,FALSE)</f>
        <v>#N/A</v>
      </c>
      <c r="D453" s="128">
        <f>_xlfn.AGGREGATE(1,6,Graph!D455:I455)</f>
        <v>1479.6475433333333</v>
      </c>
      <c r="E453" s="128">
        <f>_xlfn.AGGREGATE(1,6,Graph!J455:N455)</f>
        <v>35.417099999999998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ｸﾚﾃﾞｨｾｿﾞﾝ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1.41299</v>
      </c>
      <c r="D460" s="88">
        <f>_xlfn.AGGREGATE(1,6,Graph!D461:I461)</f>
        <v>6.9071699999999998</v>
      </c>
      <c r="E460" s="88">
        <f>_xlfn.AGGREGATE(1,6,Graph!J461:N461)</f>
        <v>58.244124999999997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21.79592</v>
      </c>
      <c r="D461" s="128">
        <f>_xlfn.AGGREGATE(1,6,Graph!D462:I462)</f>
        <v>5.1817333333333337</v>
      </c>
      <c r="E461" s="128">
        <f>_xlfn.AGGREGATE(1,6,Graph!J462:N462)</f>
        <v>144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746.21052999999995</v>
      </c>
      <c r="D462" s="88">
        <f>_xlfn.AGGREGATE(1,6,Graph!D463:I463)</f>
        <v>4.4777399999999998</v>
      </c>
      <c r="E462" s="88">
        <f>_xlfn.AGGREGATE(1,6,Graph!J463:N463)</f>
        <v>204.55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612.65385000000003</v>
      </c>
      <c r="D463" s="128">
        <f>_xlfn.AGGREGATE(1,6,Graph!D464:I464)</f>
        <v>2574.0596099999998</v>
      </c>
      <c r="E463" s="128">
        <f>_xlfn.AGGREGATE(1,6,Graph!J464:N464)</f>
        <v>335.78570999999999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1411.1428599999999</v>
      </c>
      <c r="D464" s="88">
        <f>_xlfn.AGGREGATE(1,6,Graph!D465:I465)</f>
        <v>403.72606999999999</v>
      </c>
      <c r="E464" s="88">
        <f>_xlfn.AGGREGATE(1,6,Graph!J465:N465)</f>
        <v>545.23958500000003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563.23077000000001</v>
      </c>
      <c r="D465" s="128">
        <f>_xlfn.AGGREGATE(1,6,Graph!D466:I466)</f>
        <v>554.23032499999999</v>
      </c>
      <c r="E465" s="128">
        <f>_xlfn.AGGREGATE(1,6,Graph!J466:N466)</f>
        <v>1528.8196700000001</v>
      </c>
    </row>
    <row r="466" spans="1:5" ht="13.5" customHeight="1">
      <c r="B466" s="26">
        <f t="shared" si="30"/>
        <v>2016</v>
      </c>
      <c r="C466" s="88" t="e">
        <f>VLOOKUP($B466,'Basic Ratio'!$D$4:$AU$15,'Graph (2)'!A458,FALSE)</f>
        <v>#N/A</v>
      </c>
      <c r="D466" s="88">
        <f>_xlfn.AGGREGATE(1,6,Graph!D467:I467)</f>
        <v>17.68881</v>
      </c>
      <c r="E466" s="88">
        <f>_xlfn.AGGREGATE(1,6,Graph!J467:N467)</f>
        <v>188.00422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377</v>
      </c>
      <c r="D467" s="128">
        <f>_xlfn.AGGREGATE(1,6,Graph!D468:I468)</f>
        <v>2255.3763266666665</v>
      </c>
      <c r="E467" s="128">
        <f>_xlfn.AGGREGATE(1,6,Graph!J468:N468)</f>
        <v>119.38133000000001</v>
      </c>
    </row>
    <row r="468" spans="1:5" ht="13.5" customHeight="1">
      <c r="B468" s="26">
        <f>B469-1</f>
        <v>2018</v>
      </c>
      <c r="C468" s="88" t="e">
        <f>VLOOKUP($B468,'Basic Ratio'!$D$4:$AU$15,'Graph (2)'!A458,FALSE)</f>
        <v>#N/A</v>
      </c>
      <c r="D468" s="88">
        <f>_xlfn.AGGREGATE(1,6,Graph!D469:I469)</f>
        <v>984.50821666666673</v>
      </c>
      <c r="E468" s="88">
        <f>_xlfn.AGGREGATE(1,6,Graph!J469:N469)</f>
        <v>30.76806333333333</v>
      </c>
    </row>
    <row r="469" spans="1:5" ht="13.5" customHeight="1">
      <c r="B469" s="126">
        <f>B453</f>
        <v>2019</v>
      </c>
      <c r="C469" s="128" t="e">
        <f>VLOOKUP($B469,'Basic Ratio'!$D$4:$AU$15,'Graph (2)'!A458,FALSE)</f>
        <v>#N/A</v>
      </c>
      <c r="D469" s="128">
        <f>_xlfn.AGGREGATE(1,6,Graph!D470:I470)</f>
        <v>1424.4997166666665</v>
      </c>
      <c r="E469" s="128">
        <f>_xlfn.AGGREGATE(1,6,Graph!J470:N470)</f>
        <v>32.275749999999995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ｸﾚﾃﾞｨｾｿﾞﾝ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22.327110000000001</v>
      </c>
      <c r="D475" s="88">
        <f>_xlfn.AGGREGATE(1,6,Graph!D476:I476)</f>
        <v>23.86793333333333</v>
      </c>
      <c r="E475" s="88">
        <f>_xlfn.AGGREGATE(1,6,Graph!J476:N476)</f>
        <v>8.1349999999999999E-3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30.280190000000001</v>
      </c>
      <c r="D476" s="128">
        <f>_xlfn.AGGREGATE(1,6,Graph!D477:I477)</f>
        <v>18.269725999999999</v>
      </c>
      <c r="E476" s="128" t="e">
        <f>_xlfn.AGGREGATE(1,6,Graph!J477:N477)</f>
        <v>#DIV/0!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4.10464</v>
      </c>
      <c r="D477" s="88">
        <f>_xlfn.AGGREGATE(1,6,Graph!D478:I478)</f>
        <v>19.994301999999998</v>
      </c>
      <c r="E477" s="88" t="e">
        <f>_xlfn.AGGREGATE(1,6,Graph!J478:N478)</f>
        <v>#DIV/0!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29.270630000000001</v>
      </c>
      <c r="D478" s="128">
        <f>_xlfn.AGGREGATE(1,6,Graph!D479:I479)</f>
        <v>13.675312</v>
      </c>
      <c r="E478" s="128">
        <f>_xlfn.AGGREGATE(1,6,Graph!J479:N479)</f>
        <v>0.38474000000000003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30.136369999999999</v>
      </c>
      <c r="D479" s="88">
        <f>_xlfn.AGGREGATE(1,6,Graph!D480:I480)</f>
        <v>20.282769999999999</v>
      </c>
      <c r="E479" s="88">
        <f>_xlfn.AGGREGATE(1,6,Graph!J480:N480)</f>
        <v>0.46940000000000004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38.012169999999998</v>
      </c>
      <c r="D480" s="128">
        <f>_xlfn.AGGREGATE(1,6,Graph!D481:I481)</f>
        <v>20.888601999999999</v>
      </c>
      <c r="E480" s="128">
        <f>_xlfn.AGGREGATE(1,6,Graph!J481:N481)</f>
        <v>0.58523999999999998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47.323500000000003</v>
      </c>
      <c r="D481" s="88">
        <f>_xlfn.AGGREGATE(1,6,Graph!D482:I482)</f>
        <v>21.169887499999998</v>
      </c>
      <c r="E481" s="88">
        <f>_xlfn.AGGREGATE(1,6,Graph!J482:N482)</f>
        <v>1.1878500000000001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37.052999999999997</v>
      </c>
      <c r="D482" s="128">
        <f>_xlfn.AGGREGATE(1,6,Graph!D483:I483)</f>
        <v>28.276263999999998</v>
      </c>
      <c r="E482" s="128">
        <f>_xlfn.AGGREGATE(1,6,Graph!J483:N483)</f>
        <v>0.85714666666666661</v>
      </c>
    </row>
    <row r="483" spans="1:5" ht="13.5" customHeight="1">
      <c r="B483" s="26">
        <f>B484-1</f>
        <v>2018</v>
      </c>
      <c r="C483" s="88">
        <f>VLOOKUP($B483,'Basic Ratio'!$D$4:$AU$15,'Graph (2)'!A473,FALSE)</f>
        <v>34.664850000000001</v>
      </c>
      <c r="D483" s="88">
        <f>_xlfn.AGGREGATE(1,6,Graph!D484:I484)</f>
        <v>30.106537999999993</v>
      </c>
      <c r="E483" s="88">
        <f>_xlfn.AGGREGATE(1,6,Graph!J484:N484)</f>
        <v>0.88018666666666656</v>
      </c>
    </row>
    <row r="484" spans="1:5" ht="13.5" customHeight="1">
      <c r="B484" s="126">
        <f>B469</f>
        <v>2019</v>
      </c>
      <c r="C484" s="128">
        <f>VLOOKUP($B484,'Basic Ratio'!$D$4:$AU$15,'Graph (2)'!A473,FALSE)</f>
        <v>45.308999999999997</v>
      </c>
      <c r="D484" s="128">
        <f>_xlfn.AGGREGATE(1,6,Graph!D485:I485)</f>
        <v>34.466072000000004</v>
      </c>
      <c r="E484" s="128">
        <f>_xlfn.AGGREGATE(1,6,Graph!J485:N485)</f>
        <v>1.1710033333333334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ｸﾚﾃﾞｨｾｿﾞﾝ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21.209430000000001</v>
      </c>
      <c r="D490" s="88">
        <f>_xlfn.AGGREGATE(1,6,Graph!D492:I492)</f>
        <v>16.697790000000001</v>
      </c>
      <c r="E490" s="88" t="e">
        <f>_xlfn.AGGREGATE(1,6,Graph!J492:N492)</f>
        <v>#DIV/0!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28.97109</v>
      </c>
      <c r="D491" s="128">
        <f>_xlfn.AGGREGATE(1,6,Graph!D493:I493)</f>
        <v>13.996510000000001</v>
      </c>
      <c r="E491" s="128" t="e">
        <f>_xlfn.AGGREGATE(1,6,Graph!J493:N493)</f>
        <v>#DIV/0!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23.061969999999999</v>
      </c>
      <c r="D492" s="88">
        <f>_xlfn.AGGREGATE(1,6,Graph!D494:I494)</f>
        <v>14.705565999999999</v>
      </c>
      <c r="E492" s="88" t="e">
        <f>_xlfn.AGGREGATE(1,6,Graph!J494:N494)</f>
        <v>#DIV/0!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28.18402</v>
      </c>
      <c r="D493" s="128">
        <f>_xlfn.AGGREGATE(1,6,Graph!D495:I495)</f>
        <v>12.5958725</v>
      </c>
      <c r="E493" s="128" t="e">
        <f>_xlfn.AGGREGATE(1,6,Graph!J495:N495)</f>
        <v>#DIV/0!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29.105139999999999</v>
      </c>
      <c r="D494" s="88">
        <f>_xlfn.AGGREGATE(1,6,Graph!D496:I496)</f>
        <v>21.772513333333336</v>
      </c>
      <c r="E494" s="88" t="e">
        <f>_xlfn.AGGREGATE(1,6,Graph!J496:N496)</f>
        <v>#DIV/0!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36.569380000000002</v>
      </c>
      <c r="D495" s="128">
        <f>_xlfn.AGGREGATE(1,6,Graph!D497:I497)</f>
        <v>21.246982499999998</v>
      </c>
      <c r="E495" s="128" t="e">
        <f>_xlfn.AGGREGATE(1,6,Graph!J497:N497)</f>
        <v>#DIV/0!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45.694110000000002</v>
      </c>
      <c r="D496" s="88">
        <f>_xlfn.AGGREGATE(1,6,Graph!D498:I498)</f>
        <v>21.969729999999998</v>
      </c>
      <c r="E496" s="88">
        <f>_xlfn.AGGREGATE(1,6,Graph!J498:N498)</f>
        <v>0.67634000000000005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35.640210000000003</v>
      </c>
      <c r="D497" s="128">
        <f>_xlfn.AGGREGATE(1,6,Graph!D499:I499)</f>
        <v>30.581147500000004</v>
      </c>
      <c r="E497" s="128">
        <f>_xlfn.AGGREGATE(1,6,Graph!J499:N499)</f>
        <v>0.39666000000000001</v>
      </c>
    </row>
    <row r="498" spans="1:5" ht="13.5" customHeight="1">
      <c r="B498" s="26">
        <f>B499-1</f>
        <v>2018</v>
      </c>
      <c r="C498" s="88">
        <f>VLOOKUP($B498,'Basic Ratio'!$D$4:$AU$15,'Graph (2)'!A488,FALSE)</f>
        <v>33.364939999999997</v>
      </c>
      <c r="D498" s="88">
        <f>_xlfn.AGGREGATE(1,6,Graph!D500:I500)</f>
        <v>30.810347499999999</v>
      </c>
      <c r="E498" s="88">
        <f>_xlfn.AGGREGATE(1,6,Graph!J500:N500)</f>
        <v>0.35389999999999999</v>
      </c>
    </row>
    <row r="499" spans="1:5" ht="13.5" customHeight="1">
      <c r="B499" s="126">
        <f>B484</f>
        <v>2019</v>
      </c>
      <c r="C499" s="128">
        <f>VLOOKUP($B499,'Basic Ratio'!$D$4:$AU$15,'Graph (2)'!A488,FALSE)</f>
        <v>43.248489999999997</v>
      </c>
      <c r="D499" s="128">
        <f>_xlfn.AGGREGATE(1,6,Graph!D501:I501)</f>
        <v>35.335735</v>
      </c>
      <c r="E499" s="128">
        <f>_xlfn.AGGREGATE(1,6,Graph!J501:N501)</f>
        <v>0.22617999999999999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ｸﾚﾃﾞｨｾｿﾞﾝ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48.413310000000003</v>
      </c>
      <c r="D505" s="88">
        <f>_xlfn.AGGREGATE(1,6,Graph!D507:I507)</f>
        <v>12.996594999999999</v>
      </c>
      <c r="E505" s="88">
        <f>_xlfn.AGGREGATE(1,6,Graph!J507:N507)</f>
        <v>8.4650000000000003E-3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27.88001</v>
      </c>
      <c r="D506" s="128">
        <f>_xlfn.AGGREGATE(1,6,Graph!D508:I508)</f>
        <v>92.825165999999996</v>
      </c>
      <c r="E506" s="128" t="e">
        <f>_xlfn.AGGREGATE(1,6,Graph!J508:N508)</f>
        <v>#DIV/0!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46.898470000000003</v>
      </c>
      <c r="D507" s="88">
        <f>_xlfn.AGGREGATE(1,6,Graph!D509:I509)</f>
        <v>33.25864</v>
      </c>
      <c r="E507" s="88" t="e">
        <f>_xlfn.AGGREGATE(1,6,Graph!J509:N509)</f>
        <v>#DIV/0!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89.191909999999993</v>
      </c>
      <c r="D508" s="128">
        <f>_xlfn.AGGREGATE(1,6,Graph!D510:I510)</f>
        <v>17.283878000000001</v>
      </c>
      <c r="E508" s="128">
        <f>_xlfn.AGGREGATE(1,6,Graph!J510:N510)</f>
        <v>0.52598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76.677210000000002</v>
      </c>
      <c r="D509" s="88">
        <f>_xlfn.AGGREGATE(1,6,Graph!D511:I511)</f>
        <v>29.234749999999998</v>
      </c>
      <c r="E509" s="88">
        <f>_xlfn.AGGREGATE(1,6,Graph!J511:N511)</f>
        <v>0.61365999999999998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33.41505000000001</v>
      </c>
      <c r="D510" s="128">
        <f>_xlfn.AGGREGATE(1,6,Graph!D512:I512)</f>
        <v>28.562921999999997</v>
      </c>
      <c r="E510" s="128">
        <f>_xlfn.AGGREGATE(1,6,Graph!J512:N512)</f>
        <v>0.60440000000000005</v>
      </c>
    </row>
    <row r="511" spans="1:5" ht="13.5" customHeight="1">
      <c r="B511" s="26">
        <f t="shared" si="33"/>
        <v>2016</v>
      </c>
      <c r="C511" s="88" t="e">
        <f>VLOOKUP($B511,'Basic Ratio'!$D$4:$AU$15,'Graph (2)'!A503,FALSE)</f>
        <v>#N/A</v>
      </c>
      <c r="D511" s="88">
        <f>_xlfn.AGGREGATE(1,6,Graph!D513:I513)</f>
        <v>35.317030000000003</v>
      </c>
      <c r="E511" s="88">
        <f>_xlfn.AGGREGATE(1,6,Graph!J513:N513)</f>
        <v>1.2441300000000002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235.93476999999999</v>
      </c>
      <c r="D512" s="128">
        <f>_xlfn.AGGREGATE(1,6,Graph!D514:I514)</f>
        <v>51.77644200000001</v>
      </c>
      <c r="E512" s="128">
        <f>_xlfn.AGGREGATE(1,6,Graph!J514:N514)</f>
        <v>0.93681333333333328</v>
      </c>
    </row>
    <row r="513" spans="1:5" ht="13.5" customHeight="1">
      <c r="B513" s="26">
        <f>B514-1</f>
        <v>2018</v>
      </c>
      <c r="C513" s="88">
        <f>VLOOKUP($B513,'Basic Ratio'!$D$4:$AU$15,'Graph (2)'!A503,FALSE)</f>
        <v>60.818469999999998</v>
      </c>
      <c r="D513" s="88">
        <f>_xlfn.AGGREGATE(1,6,Graph!D515:I515)</f>
        <v>42.345878000000006</v>
      </c>
      <c r="E513" s="88">
        <f>_xlfn.AGGREGATE(1,6,Graph!J515:N515)</f>
        <v>1.0160799999999999</v>
      </c>
    </row>
    <row r="514" spans="1:5" ht="13.5" customHeight="1">
      <c r="B514" s="126">
        <f>B499</f>
        <v>2019</v>
      </c>
      <c r="C514" s="128">
        <f>VLOOKUP($B514,'Basic Ratio'!$D$4:$AU$15,'Graph (2)'!A503,FALSE)</f>
        <v>74.435310000000001</v>
      </c>
      <c r="D514" s="128">
        <f>_xlfn.AGGREGATE(1,6,Graph!D516:I516)</f>
        <v>40.244073999999998</v>
      </c>
      <c r="E514" s="128">
        <f>_xlfn.AGGREGATE(1,6,Graph!J516:N516)</f>
        <v>1.3301133333333333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ｸﾚﾃﾞｨｾｿﾞﾝ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45.989780000000003</v>
      </c>
      <c r="D520" s="88">
        <f>_xlfn.AGGREGATE(1,6,Graph!D522:I522)</f>
        <v>5.1313149999999998</v>
      </c>
      <c r="E520" s="88" t="e">
        <f>_xlfn.AGGREGATE(1,6,Graph!J522:N522)</f>
        <v>#DIV/0!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122.3514</v>
      </c>
      <c r="D521" s="128">
        <f>_xlfn.AGGREGATE(1,6,Graph!D523:I523)</f>
        <v>79.687535999999994</v>
      </c>
      <c r="E521" s="128" t="e">
        <f>_xlfn.AGGREGATE(1,6,Graph!J523:N523)</f>
        <v>#DIV/0!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44.86983</v>
      </c>
      <c r="D522" s="88">
        <f>_xlfn.AGGREGATE(1,6,Graph!D524:I524)</f>
        <v>25.521794</v>
      </c>
      <c r="E522" s="88" t="e">
        <f>_xlfn.AGGREGATE(1,6,Graph!J524:N524)</f>
        <v>#DIV/0!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85.880849999999995</v>
      </c>
      <c r="D523" s="128">
        <f>_xlfn.AGGREGATE(1,6,Graph!D525:I525)</f>
        <v>16.499144999999999</v>
      </c>
      <c r="E523" s="128" t="e">
        <f>_xlfn.AGGREGATE(1,6,Graph!J525:N525)</f>
        <v>#DIV/0!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74.053399999999996</v>
      </c>
      <c r="D524" s="88">
        <f>_xlfn.AGGREGATE(1,6,Graph!D526:I526)</f>
        <v>32.159060000000004</v>
      </c>
      <c r="E524" s="88" t="e">
        <f>_xlfn.AGGREGATE(1,6,Graph!J526:N526)</f>
        <v>#DIV/0!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224.55559</v>
      </c>
      <c r="D525" s="128">
        <f>_xlfn.AGGREGATE(1,6,Graph!D527:I527)</f>
        <v>29.041707500000001</v>
      </c>
      <c r="E525" s="128" t="e">
        <f>_xlfn.AGGREGATE(1,6,Graph!J527:N527)</f>
        <v>#DIV/0!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37.507693333333329</v>
      </c>
      <c r="E526" s="88">
        <f>_xlfn.AGGREGATE(1,6,Graph!J528:N528)</f>
        <v>0.71264000000000005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226.93887000000001</v>
      </c>
      <c r="D527" s="128">
        <f>_xlfn.AGGREGATE(1,6,Graph!D529:I529)</f>
        <v>55.976477500000001</v>
      </c>
      <c r="E527" s="128">
        <f>_xlfn.AGGREGATE(1,6,Graph!J529:N529)</f>
        <v>0.42016999999999999</v>
      </c>
    </row>
    <row r="528" spans="1:5" ht="13.5" customHeight="1">
      <c r="B528" s="26">
        <f>B529-1</f>
        <v>2018</v>
      </c>
      <c r="C528" s="88">
        <f>VLOOKUP($B528,'Basic Ratio'!$D$4:$AU$15,'Graph (2)'!A518,FALSE)</f>
        <v>58.53781</v>
      </c>
      <c r="D528" s="88">
        <f>_xlfn.AGGREGATE(1,6,Graph!D530:I530)</f>
        <v>42.789052500000004</v>
      </c>
      <c r="E528" s="88">
        <f>_xlfn.AGGREGATE(1,6,Graph!J530:N530)</f>
        <v>0.37317</v>
      </c>
    </row>
    <row r="529" spans="1:5" ht="13.5" customHeight="1">
      <c r="B529" s="126">
        <f>B514</f>
        <v>2019</v>
      </c>
      <c r="C529" s="128">
        <f>VLOOKUP($B529,'Basic Ratio'!$D$4:$AU$15,'Graph (2)'!A518,FALSE)</f>
        <v>71.050240000000002</v>
      </c>
      <c r="D529" s="128">
        <f>_xlfn.AGGREGATE(1,6,Graph!D531:I531)</f>
        <v>41.689869999999999</v>
      </c>
      <c r="E529" s="128">
        <f>_xlfn.AGGREGATE(1,6,Graph!J531:N531)</f>
        <v>0.23698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ｸﾚﾃﾞｨｾｿﾞﾝ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02962</v>
      </c>
      <c r="D536" s="88">
        <f>_xlfn.AGGREGATE(1,6,Graph!D537:I537)</f>
        <v>0.54898599999999997</v>
      </c>
      <c r="E536" s="88">
        <f>_xlfn.AGGREGATE(1,6,Graph!J537:N537)</f>
        <v>6.2911549999999998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0.92391999999999996</v>
      </c>
      <c r="D537" s="128">
        <f>_xlfn.AGGREGATE(1,6,Graph!D538:I538)</f>
        <v>0.6379760000000001</v>
      </c>
      <c r="E537" s="128">
        <f>_xlfn.AGGREGATE(1,6,Graph!J538:N538)</f>
        <v>6.2986599999999999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0.94594</v>
      </c>
      <c r="D538" s="88">
        <f>_xlfn.AGGREGATE(1,6,Graph!D539:I539)</f>
        <v>0.65116600000000002</v>
      </c>
      <c r="E538" s="88">
        <f>_xlfn.AGGREGATE(1,6,Graph!J539:N539)</f>
        <v>6.79488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0.92352000000000001</v>
      </c>
      <c r="D539" s="128">
        <f>_xlfn.AGGREGATE(1,6,Graph!D540:I540)</f>
        <v>0.79356599999999999</v>
      </c>
      <c r="E539" s="128">
        <f>_xlfn.AGGREGATE(1,6,Graph!J540:N540)</f>
        <v>9.1300500000000007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0.92852000000000001</v>
      </c>
      <c r="D540" s="88">
        <f>_xlfn.AGGREGATE(1,6,Graph!D541:I541)</f>
        <v>0.76549</v>
      </c>
      <c r="E540" s="88">
        <f>_xlfn.AGGREGATE(1,6,Graph!J541:N541)</f>
        <v>9.1692199999999993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0.94891000000000003</v>
      </c>
      <c r="D541" s="128">
        <f>_xlfn.AGGREGATE(1,6,Graph!D542:I542)</f>
        <v>0.980738</v>
      </c>
      <c r="E541" s="128">
        <f>_xlfn.AGGREGATE(1,6,Graph!J542:N542)</f>
        <v>8.023786666666668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0.90452999999999995</v>
      </c>
      <c r="D542" s="88">
        <f>_xlfn.AGGREGATE(1,6,Graph!D543:I543)</f>
        <v>0.87759399999999987</v>
      </c>
      <c r="E542" s="88">
        <f>_xlfn.AGGREGATE(1,6,Graph!J543:N543)</f>
        <v>5.1288833333333335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0.92196999999999996</v>
      </c>
      <c r="D543" s="128">
        <f>_xlfn.AGGREGATE(1,6,Graph!D544:I544)</f>
        <v>0.97298600000000002</v>
      </c>
      <c r="E543" s="128">
        <f>_xlfn.AGGREGATE(1,6,Graph!J544:N544)</f>
        <v>5.2970800000000002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2514700000000001</v>
      </c>
      <c r="D544" s="88">
        <f>_xlfn.AGGREGATE(1,6,Graph!D545:I545)</f>
        <v>0.94807200000000003</v>
      </c>
      <c r="E544" s="88">
        <f>_xlfn.AGGREGATE(1,6,Graph!J545:N545)</f>
        <v>6.2632499999999993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2884199999999999</v>
      </c>
      <c r="D545" s="128">
        <f>_xlfn.AGGREGATE(1,6,Graph!D546:I546)</f>
        <v>0.99350399999999994</v>
      </c>
      <c r="E545" s="128">
        <f>_xlfn.AGGREGATE(1,6,Graph!J546:N546)</f>
        <v>6.7466300000000006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ｸﾚﾃﾞｨｾｿﾞﾝ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8.750174908424906</v>
      </c>
      <c r="D551" s="88">
        <f>_xlfn.AGGREGATE(1,6,Graph!D553:I553)</f>
        <v>-12.688140672364591</v>
      </c>
      <c r="E551" s="88">
        <f>_xlfn.AGGREGATE(1,6,Graph!J553:N553)</f>
        <v>15.335852697881457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31.367142013053233</v>
      </c>
      <c r="D552" s="128">
        <f>_xlfn.AGGREGATE(1,6,Graph!D554:I554)</f>
        <v>23.984068223765515</v>
      </c>
      <c r="E552" s="128">
        <f>_xlfn.AGGREGATE(1,6,Graph!J554:N554)</f>
        <v>17.234554157839518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2.972710532248342</v>
      </c>
      <c r="D553" s="88">
        <f>_xlfn.AGGREGATE(1,6,Graph!D555:I555)</f>
        <v>28.936851946457608</v>
      </c>
      <c r="E553" s="88">
        <f>_xlfn.AGGREGATE(1,6,Graph!J555:N555)</f>
        <v>26.06079053473141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4.679290701269373</v>
      </c>
      <c r="D554" s="128">
        <f>_xlfn.AGGREGATE(1,6,Graph!D556:I556)</f>
        <v>15.909120346948646</v>
      </c>
      <c r="E554" s="128">
        <f>_xlfn.AGGREGATE(1,6,Graph!J556:N556)</f>
        <v>24.97710678991162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35.907253944363902</v>
      </c>
      <c r="D555" s="88">
        <f>_xlfn.AGGREGATE(1,6,Graph!D557:I557)</f>
        <v>13.534934010205745</v>
      </c>
      <c r="E555" s="88">
        <f>_xlfn.AGGREGATE(1,6,Graph!J557:N557)</f>
        <v>19.390520617811031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2.069579972840437</v>
      </c>
      <c r="D556" s="128">
        <f>_xlfn.AGGREGATE(1,6,Graph!D558:I558)</f>
        <v>20.098860603652454</v>
      </c>
      <c r="E556" s="128">
        <f>_xlfn.AGGREGATE(1,6,Graph!J558:N558)</f>
        <v>22.359388135024254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7.4054399367608781</v>
      </c>
      <c r="D557" s="88">
        <f>_xlfn.AGGREGATE(1,6,Graph!D559:I559)</f>
        <v>9.0667366685855573</v>
      </c>
      <c r="E557" s="88">
        <f>_xlfn.AGGREGATE(1,6,Graph!J559:N559)</f>
        <v>22.487092168175057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7.500384286164679</v>
      </c>
      <c r="D558" s="128">
        <f>_xlfn.AGGREGATE(1,6,Graph!D560:I560)</f>
        <v>18.038998678879498</v>
      </c>
      <c r="E558" s="128">
        <f>_xlfn.AGGREGATE(1,6,Graph!J560:N560)</f>
        <v>32.626827414419871</v>
      </c>
    </row>
    <row r="559" spans="1:5" ht="13.5" customHeight="1">
      <c r="B559" s="26">
        <f>B560-1</f>
        <v>2018</v>
      </c>
      <c r="C559" s="88">
        <f>VLOOKUP($B559,'Basic Ratio'!$D$4:$AU$15,'Graph (2)'!A549,FALSE)</f>
        <v>8.138000991786237</v>
      </c>
      <c r="D559" s="88">
        <f>_xlfn.AGGREGATE(1,6,Graph!D561:I561)</f>
        <v>12.05145899442965</v>
      </c>
      <c r="E559" s="88">
        <f>_xlfn.AGGREGATE(1,6,Graph!J561:N561)</f>
        <v>26.497581129327926</v>
      </c>
    </row>
    <row r="560" spans="1:5" ht="13.5" customHeight="1">
      <c r="B560" s="126">
        <f>B545</f>
        <v>2019</v>
      </c>
      <c r="C560" s="128">
        <f>VLOOKUP($B560,'Basic Ratio'!$D$4:$AU$15,'Graph (2)'!A549,FALSE)</f>
        <v>8.6653428968867292</v>
      </c>
      <c r="D560" s="128">
        <f>_xlfn.AGGREGATE(1,6,Graph!D562:I562)</f>
        <v>72.053282441358647</v>
      </c>
      <c r="E560" s="128">
        <f>_xlfn.AGGREGATE(1,6,Graph!J562:N562)</f>
        <v>28.546796279346818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ｸﾚﾃﾞｨｾｿﾞﾝ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71170814734567489</v>
      </c>
      <c r="D566" s="88">
        <f>_xlfn.AGGREGATE(1,6,Graph!D568:I568)</f>
        <v>0.63791836648492961</v>
      </c>
      <c r="E566" s="88">
        <f>_xlfn.AGGREGATE(1,6,Graph!J568:N568)</f>
        <v>3.6265729551271235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0.87210498216584353</v>
      </c>
      <c r="D567" s="128">
        <f>_xlfn.AGGREGATE(1,6,Graph!D569:I569)</f>
        <v>0.71068508589916224</v>
      </c>
      <c r="E567" s="128">
        <f>_xlfn.AGGREGATE(1,6,Graph!J569:N569)</f>
        <v>4.3848495435219794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0996603064699495</v>
      </c>
      <c r="D568" s="88">
        <f>_xlfn.AGGREGATE(1,6,Graph!D570:I570)</f>
        <v>1.3027382378352497</v>
      </c>
      <c r="E568" s="88">
        <f>_xlfn.AGGREGATE(1,6,Graph!J570:N570)</f>
        <v>5.1548779936956111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0.89880850709403326</v>
      </c>
      <c r="D569" s="128">
        <f>_xlfn.AGGREGATE(1,6,Graph!D571:I571)</f>
        <v>1.2011504772078399</v>
      </c>
      <c r="E569" s="128">
        <f>_xlfn.AGGREGATE(1,6,Graph!J571:N571)</f>
        <v>7.648125025951240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8902478276488005</v>
      </c>
      <c r="D570" s="88">
        <f>_xlfn.AGGREGATE(1,6,Graph!D572:I572)</f>
        <v>1.4803494120392868</v>
      </c>
      <c r="E570" s="88">
        <f>_xlfn.AGGREGATE(1,6,Graph!J572:N572)</f>
        <v>6.5120008538779608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76415835372508745</v>
      </c>
      <c r="D571" s="128">
        <f>_xlfn.AGGREGATE(1,6,Graph!D573:I573)</f>
        <v>1.5687250014268506</v>
      </c>
      <c r="E571" s="128">
        <f>_xlfn.AGGREGATE(1,6,Graph!J573:N573)</f>
        <v>6.3487474388153355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72882508793137146</v>
      </c>
      <c r="D572" s="88">
        <f>_xlfn.AGGREGATE(1,6,Graph!D574:I574)</f>
        <v>1.41101689342815</v>
      </c>
      <c r="E572" s="88">
        <f>_xlfn.AGGREGATE(1,6,Graph!J574:N574)</f>
        <v>6.8904046084521537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59583289336647705</v>
      </c>
      <c r="D573" s="128">
        <f>_xlfn.AGGREGATE(1,6,Graph!D575:I575)</f>
        <v>1.406925547307611</v>
      </c>
      <c r="E573" s="128">
        <f>_xlfn.AGGREGATE(1,6,Graph!J575:N575)</f>
        <v>9.8813749189843954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48630969392950685</v>
      </c>
      <c r="D574" s="88">
        <f>_xlfn.AGGREGATE(1,6,Graph!D576:I576)</f>
        <v>1.1512743789602689</v>
      </c>
      <c r="E574" s="88">
        <f>_xlfn.AGGREGATE(1,6,Graph!J576:N576)</f>
        <v>11.760511381801853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40486658943198467</v>
      </c>
      <c r="D575" s="128">
        <f>_xlfn.AGGREGATE(1,6,Graph!D577:I577)</f>
        <v>0.95327202740616246</v>
      </c>
      <c r="E575" s="128">
        <f>_xlfn.AGGREGATE(1,6,Graph!J577:N577)</f>
        <v>15.384096831494565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ｸﾚﾃﾞｨｾｿﾞﾝ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42954014029618082</v>
      </c>
      <c r="D581" s="197">
        <f>_xlfn.AGGREGATE(1,6,Graph!D583:I583)</f>
        <v>0.40193517663661366</v>
      </c>
      <c r="E581" s="197">
        <f>_xlfn.AGGREGATE(1,6,Graph!J583:N583)</f>
        <v>9.5143191550585149E-2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58298952713424312</v>
      </c>
      <c r="D582" s="198">
        <f>_xlfn.AGGREGATE(1,6,Graph!D584:I584)</f>
        <v>1.6431561796892726</v>
      </c>
      <c r="E582" s="198">
        <f>_xlfn.AGGREGATE(1,6,Graph!J584:N584)</f>
        <v>0.36429448341453752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1681721086359475</v>
      </c>
      <c r="D583" s="197">
        <f>_xlfn.AGGREGATE(1,6,Graph!D585:I585)</f>
        <v>0.24176325302610366</v>
      </c>
      <c r="E583" s="197">
        <f>_xlfn.AGGREGATE(1,6,Graph!J585:N585)</f>
        <v>0.31091584705600639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1553443623137392</v>
      </c>
      <c r="D584" s="198">
        <f>_xlfn.AGGREGATE(1,6,Graph!D586:I586)</f>
        <v>0.13322575307316034</v>
      </c>
      <c r="E584" s="198">
        <f>_xlfn.AGGREGATE(1,6,Graph!J586:N586)</f>
        <v>0.16644356639802541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43641114982578399</v>
      </c>
      <c r="D585" s="197">
        <f>_xlfn.AGGREGATE(1,6,Graph!D587:I587)</f>
        <v>0.14919884513346757</v>
      </c>
      <c r="E585" s="197">
        <f>_xlfn.AGGREGATE(1,6,Graph!J587:N587)</f>
        <v>0.11527996346604655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1064098153881436</v>
      </c>
      <c r="D586" s="198">
        <f>_xlfn.AGGREGATE(1,6,Graph!D588:I588)</f>
        <v>0.15028470833386931</v>
      </c>
      <c r="E586" s="198">
        <f>_xlfn.AGGREGATE(1,6,Graph!J588:N588)</f>
        <v>0.12078248152757476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13535133599981067</v>
      </c>
      <c r="D587" s="197">
        <f>_xlfn.AGGREGATE(1,6,Graph!D589:I589)</f>
        <v>0.18741005407971137</v>
      </c>
      <c r="E587" s="197">
        <f>_xlfn.AGGREGATE(1,6,Graph!J589:N589)</f>
        <v>0.13122091445320405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1492081713585014</v>
      </c>
      <c r="D588" s="198">
        <f>_xlfn.AGGREGATE(1,6,Graph!D590:I590)</f>
        <v>0.18528327542214951</v>
      </c>
      <c r="E588" s="198">
        <f>_xlfn.AGGREGATE(1,6,Graph!J590:N590)</f>
        <v>0.18815425153002568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18740374217649178</v>
      </c>
      <c r="D589" s="197">
        <f>_xlfn.AGGREGATE(1,6,Graph!D591:I591)</f>
        <v>0.25845999503717171</v>
      </c>
      <c r="E589" s="197">
        <f>_xlfn.AGGREGATE(1,6,Graph!J591:N591)</f>
        <v>0.15050825371932025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32161133709486944</v>
      </c>
      <c r="D590" s="198">
        <f>_xlfn.AGGREGATE(1,6,Graph!D592:I592)</f>
        <v>0.2840091067307659</v>
      </c>
      <c r="E590" s="198">
        <f>_xlfn.AGGREGATE(1,6,Graph!J592:N592)</f>
        <v>0.17140153694302804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ｸﾚﾃﾞｨｾｿﾞﾝ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5963317102560909E-2</v>
      </c>
      <c r="D596" s="199">
        <f>_xlfn.AGGREGATE(1,6,Graph!D598:I598)</f>
        <v>1.0215063917521078E-2</v>
      </c>
      <c r="E596" s="199">
        <f>_xlfn.AGGREGATE(1,6,Graph!J598:N598)</f>
        <v>2.7770277710328795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5625443018594021E-2</v>
      </c>
      <c r="D597" s="200">
        <f>_xlfn.AGGREGATE(1,6,Graph!D599:I599)</f>
        <v>1.1278106951521975E-2</v>
      </c>
      <c r="E597" s="200">
        <f>_xlfn.AGGREGATE(1,6,Graph!J599:N599)</f>
        <v>0.11632463203188297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4079325541291435E-2</v>
      </c>
      <c r="D598" s="199">
        <f>_xlfn.AGGREGATE(1,6,Graph!D600:I600)</f>
        <v>8.2944456288086294E-3</v>
      </c>
      <c r="E598" s="199">
        <f>_xlfn.AGGREGATE(1,6,Graph!J600:N600)</f>
        <v>0.1056349794609353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3139041143246781E-2</v>
      </c>
      <c r="D599" s="200">
        <f>_xlfn.AGGREGATE(1,6,Graph!D601:I601)</f>
        <v>9.9319858128011553E-3</v>
      </c>
      <c r="E599" s="200">
        <f>_xlfn.AGGREGATE(1,6,Graph!J601:N601)</f>
        <v>4.4494856952858611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2380764098255325E-2</v>
      </c>
      <c r="D600" s="199">
        <f>_xlfn.AGGREGATE(1,6,Graph!D602:I602)</f>
        <v>1.2412186776606028E-2</v>
      </c>
      <c r="E600" s="199">
        <f>_xlfn.AGGREGATE(1,6,Graph!J602:N602)</f>
        <v>3.5547317454853823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3161697097070799E-2</v>
      </c>
      <c r="D601" s="200">
        <f>_xlfn.AGGREGATE(1,6,Graph!D603:I603)</f>
        <v>1.5858831770496004E-2</v>
      </c>
      <c r="E601" s="200">
        <f>_xlfn.AGGREGATE(1,6,Graph!J603:N603)</f>
        <v>4.3347441781375465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2849866198717934E-2</v>
      </c>
      <c r="D602" s="199">
        <f>_xlfn.AGGREGATE(1,6,Graph!D604:I604)</f>
        <v>1.5461418857556225E-2</v>
      </c>
      <c r="E602" s="199">
        <f>_xlfn.AGGREGATE(1,6,Graph!J604:N604)</f>
        <v>5.1300219266964528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1936292465254515E-2</v>
      </c>
      <c r="D603" s="200">
        <f>_xlfn.AGGREGATE(1,6,Graph!D605:I605)</f>
        <v>1.8632158118320429E-2</v>
      </c>
      <c r="E603" s="200">
        <f>_xlfn.AGGREGATE(1,6,Graph!J605:N605)</f>
        <v>6.0086304297101566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1.1647705285968578E-2</v>
      </c>
      <c r="D604" s="199">
        <f>_xlfn.AGGREGATE(1,6,Graph!D606:I606)</f>
        <v>2.3111275896797207E-2</v>
      </c>
      <c r="E604" s="199">
        <f>_xlfn.AGGREGATE(1,6,Graph!J606:N606)</f>
        <v>6.9163062838377365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1.5171147378628758E-2</v>
      </c>
      <c r="D605" s="200">
        <f>_xlfn.AGGREGATE(1,6,Graph!D607:I607)</f>
        <v>2.5034940876320692E-2</v>
      </c>
      <c r="E605" s="200">
        <f>_xlfn.AGGREGATE(1,6,Graph!J607:N607)</f>
        <v>8.146880010639051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>Credit Saison Co., Ltd. (TSE:8253)</v>
      </c>
      <c r="C4" s="23" t="str">
        <f>Assumptions!B2</f>
        <v>TSE:8253</v>
      </c>
      <c r="D4" s="41" t="str">
        <f>Assumptions!C2</f>
        <v>ｸﾚﾃﾞｨｾｿﾞﾝ</v>
      </c>
      <c r="E4" s="185">
        <v>2662.8815</v>
      </c>
      <c r="F4" s="185">
        <v>2457.0229199999999</v>
      </c>
      <c r="G4" s="185">
        <v>3075.8619457999998</v>
      </c>
      <c r="H4" s="185">
        <v>4304.3453546000001</v>
      </c>
      <c r="I4" s="185">
        <v>3769.9354379000001</v>
      </c>
      <c r="J4" s="185">
        <v>3962.7245453</v>
      </c>
      <c r="K4" s="185">
        <v>3199.6456508000001</v>
      </c>
      <c r="L4" s="185">
        <v>3243.7308011</v>
      </c>
      <c r="M4" s="185">
        <v>2854.7962670000002</v>
      </c>
      <c r="N4" s="185">
        <v>2387.7708710000002</v>
      </c>
      <c r="O4" s="185">
        <v>1962.266899</v>
      </c>
      <c r="P4" s="32"/>
      <c r="Y4" s="23" t="str">
        <f t="shared" ref="Y4:Y15" si="5">D4</f>
        <v>ｸﾚﾃﾞｨｾｿﾞﾝ</v>
      </c>
      <c r="Z4" s="23">
        <v>4429.7132085000003</v>
      </c>
      <c r="AA4" s="23">
        <v>4472.5180416000003</v>
      </c>
      <c r="AB4" s="23">
        <v>3454.9187877999998</v>
      </c>
      <c r="AC4" s="23">
        <v>5344.5567555999996</v>
      </c>
      <c r="AD4" s="23">
        <v>6580.7395280000001</v>
      </c>
      <c r="AE4" s="23">
        <v>11538.388253700001</v>
      </c>
      <c r="AF4" s="23">
        <v>6960.5437703999996</v>
      </c>
      <c r="AG4" s="23">
        <v>5049.1590150000002</v>
      </c>
      <c r="AH4" s="23">
        <v>1720.3561</v>
      </c>
      <c r="AI4" s="23">
        <v>2662.8815</v>
      </c>
      <c r="AJ4" s="23">
        <v>2457.0229199999999</v>
      </c>
      <c r="AK4" s="23">
        <v>3075.8619457999998</v>
      </c>
      <c r="AL4" s="23">
        <v>4304.3453546000001</v>
      </c>
      <c r="AM4" s="23">
        <v>3769.9354379000001</v>
      </c>
      <c r="AN4" s="23">
        <v>3962.7245453</v>
      </c>
      <c r="AO4" s="23">
        <v>3199.6456508000001</v>
      </c>
      <c r="AP4" s="23">
        <v>3243.7308011</v>
      </c>
      <c r="AQ4" s="23">
        <v>2854.7962670000002</v>
      </c>
      <c r="AR4" s="23">
        <v>2387.7708710000002</v>
      </c>
      <c r="AS4" s="23">
        <v>1962.266899</v>
      </c>
    </row>
    <row r="5" spans="1:46" ht="13.5" customHeight="1">
      <c r="B5" s="23" t="str">
        <f>Assumptions!A3</f>
        <v>Acom Co., Ltd. (TSE:8572)</v>
      </c>
      <c r="C5" s="23" t="str">
        <f>Assumptions!B3</f>
        <v>TSE:8572</v>
      </c>
      <c r="D5" s="123" t="str">
        <f>Assumptions!C3</f>
        <v>アコム</v>
      </c>
      <c r="E5" s="186">
        <v>2396.9226483000002</v>
      </c>
      <c r="F5" s="186">
        <v>1749.9100272999999</v>
      </c>
      <c r="G5" s="186">
        <v>2896.6725772</v>
      </c>
      <c r="H5" s="186">
        <v>4228.2951535000002</v>
      </c>
      <c r="I5" s="186">
        <v>5169.8276552999996</v>
      </c>
      <c r="J5" s="186">
        <v>6532.7815517999998</v>
      </c>
      <c r="K5" s="186">
        <v>8882.7025594000006</v>
      </c>
      <c r="L5" s="186">
        <v>6971.4332255999998</v>
      </c>
      <c r="M5" s="186">
        <v>7425.7513459000002</v>
      </c>
      <c r="N5" s="186">
        <v>6188.1261216000003</v>
      </c>
      <c r="O5" s="186">
        <v>6877.4361975000002</v>
      </c>
      <c r="P5" s="32"/>
      <c r="Y5" s="23" t="str">
        <f t="shared" si="5"/>
        <v>アコム</v>
      </c>
      <c r="Z5" s="23">
        <v>14853.708144</v>
      </c>
      <c r="AA5" s="23">
        <v>11263.868231</v>
      </c>
      <c r="AB5" s="23">
        <v>4534.7839430000004</v>
      </c>
      <c r="AC5" s="23">
        <v>10910.642459999999</v>
      </c>
      <c r="AD5" s="23">
        <v>11476.4300575</v>
      </c>
      <c r="AE5" s="23">
        <v>10858.514894899999</v>
      </c>
      <c r="AF5" s="23">
        <v>7875.4362836999999</v>
      </c>
      <c r="AG5" s="23">
        <v>4157.7946572999999</v>
      </c>
      <c r="AH5" s="23">
        <v>4370.0044868000004</v>
      </c>
      <c r="AI5" s="23">
        <v>2396.9226483000002</v>
      </c>
      <c r="AJ5" s="23">
        <v>1749.9100272999999</v>
      </c>
      <c r="AK5" s="23">
        <v>2896.6725772</v>
      </c>
      <c r="AL5" s="23">
        <v>4228.2951535000002</v>
      </c>
      <c r="AM5" s="23">
        <v>5169.8276552999996</v>
      </c>
      <c r="AN5" s="23">
        <v>6532.7815517999998</v>
      </c>
      <c r="AO5" s="23">
        <v>8882.7025594000006</v>
      </c>
      <c r="AP5" s="23">
        <v>6971.4332255999998</v>
      </c>
      <c r="AQ5" s="23">
        <v>7425.7513459000002</v>
      </c>
      <c r="AR5" s="23">
        <v>6188.1261216000003</v>
      </c>
      <c r="AS5" s="23">
        <v>6877.4361975000002</v>
      </c>
    </row>
    <row r="6" spans="1:46" ht="13.5" customHeight="1">
      <c r="B6" s="23" t="str">
        <f>Assumptions!A4</f>
        <v>SBI Holdings, Inc. (TSE:8473)</v>
      </c>
      <c r="C6" s="23" t="str">
        <f>Assumptions!B4</f>
        <v>TSE:8473</v>
      </c>
      <c r="D6" s="41" t="str">
        <f>Assumptions!C4</f>
        <v>SBI HD</v>
      </c>
      <c r="E6" s="185">
        <v>3092.8181490000002</v>
      </c>
      <c r="F6" s="185">
        <v>2086.6078659</v>
      </c>
      <c r="G6" s="185">
        <v>1718.6675846999999</v>
      </c>
      <c r="H6" s="185">
        <v>1792.0981607000001</v>
      </c>
      <c r="I6" s="185">
        <v>2692.7212112000002</v>
      </c>
      <c r="J6" s="185">
        <v>3152.3162652999999</v>
      </c>
      <c r="K6" s="185">
        <v>2369.7507074999999</v>
      </c>
      <c r="L6" s="185">
        <v>3122.7761114999998</v>
      </c>
      <c r="M6" s="185">
        <v>5351.2588088000002</v>
      </c>
      <c r="N6" s="185">
        <v>5654.2613394999998</v>
      </c>
      <c r="O6" s="185">
        <v>3640.1502039000002</v>
      </c>
      <c r="P6" s="32"/>
      <c r="Y6" s="23" t="str">
        <f t="shared" si="5"/>
        <v>SBI HD</v>
      </c>
      <c r="Z6" s="23">
        <v>1169.8172291999999</v>
      </c>
      <c r="AA6" s="23">
        <v>567.17109909999999</v>
      </c>
      <c r="AB6" s="23">
        <v>137.8357671</v>
      </c>
      <c r="AC6" s="23">
        <v>1196.9949882000001</v>
      </c>
      <c r="AD6" s="23">
        <v>2753.4347280000002</v>
      </c>
      <c r="AE6" s="23">
        <v>5681.8198259999999</v>
      </c>
      <c r="AF6" s="23">
        <v>5433.2975159999996</v>
      </c>
      <c r="AG6" s="23">
        <v>2977.5745384000002</v>
      </c>
      <c r="AH6" s="23">
        <v>1708.3984379000001</v>
      </c>
      <c r="AI6" s="23">
        <v>3092.8181490000002</v>
      </c>
      <c r="AJ6" s="23">
        <v>2086.6078659</v>
      </c>
      <c r="AK6" s="23">
        <v>1718.6675846999999</v>
      </c>
      <c r="AL6" s="23">
        <v>1792.0981607000001</v>
      </c>
      <c r="AM6" s="23">
        <v>2692.7212112000002</v>
      </c>
      <c r="AN6" s="23">
        <v>3152.3162652999999</v>
      </c>
      <c r="AO6" s="23">
        <v>2369.7507074999999</v>
      </c>
      <c r="AP6" s="23">
        <v>3122.7761114999998</v>
      </c>
      <c r="AQ6" s="23">
        <v>5351.2588088000002</v>
      </c>
      <c r="AR6" s="23">
        <v>5654.2613394999998</v>
      </c>
      <c r="AS6" s="23">
        <v>3640.1502039000002</v>
      </c>
    </row>
    <row r="7" spans="1:46" ht="13.5" customHeight="1">
      <c r="B7" s="23" t="str">
        <f>Assumptions!A5</f>
        <v>Aiful Corporation (TSE:8515)</v>
      </c>
      <c r="C7" s="23" t="str">
        <f>Assumptions!B5</f>
        <v>TSE:8515</v>
      </c>
      <c r="D7" s="123" t="str">
        <f>Assumptions!C5</f>
        <v>アイフル</v>
      </c>
      <c r="E7" s="186">
        <v>326.3730587</v>
      </c>
      <c r="F7" s="186">
        <v>247.75757239999999</v>
      </c>
      <c r="G7" s="186">
        <v>413.61888859999999</v>
      </c>
      <c r="H7" s="186">
        <v>1502.9750125</v>
      </c>
      <c r="I7" s="186">
        <v>1519.8063798000001</v>
      </c>
      <c r="J7" s="186">
        <v>2055.7840436000001</v>
      </c>
      <c r="K7" s="186">
        <v>1921.7552743000001</v>
      </c>
      <c r="L7" s="186">
        <v>1581.7063444</v>
      </c>
      <c r="M7" s="186">
        <v>1702.6349894</v>
      </c>
      <c r="N7" s="186">
        <v>1344.6942121</v>
      </c>
      <c r="O7" s="186">
        <v>1170.5608728</v>
      </c>
      <c r="P7" s="32"/>
      <c r="Y7" s="23" t="str">
        <f t="shared" si="5"/>
        <v>アイフル</v>
      </c>
      <c r="Z7" s="23">
        <v>9327.8724041999994</v>
      </c>
      <c r="AA7" s="23">
        <v>6741.7414193000004</v>
      </c>
      <c r="AB7" s="23">
        <v>3633.0419579999998</v>
      </c>
      <c r="AC7" s="23">
        <v>10079.7409303</v>
      </c>
      <c r="AD7" s="23">
        <v>12166.185774600001</v>
      </c>
      <c r="AE7" s="23">
        <v>11031.286764799999</v>
      </c>
      <c r="AF7" s="23">
        <v>5169.2211770000004</v>
      </c>
      <c r="AG7" s="23">
        <v>2266.6860339</v>
      </c>
      <c r="AH7" s="23">
        <v>233.8264264</v>
      </c>
      <c r="AI7" s="23">
        <v>326.3730587</v>
      </c>
      <c r="AJ7" s="23">
        <v>247.75757239999999</v>
      </c>
      <c r="AK7" s="23">
        <v>413.61888859999999</v>
      </c>
      <c r="AL7" s="23">
        <v>1502.9750125</v>
      </c>
      <c r="AM7" s="23">
        <v>1519.8063798000001</v>
      </c>
      <c r="AN7" s="23">
        <v>2055.7840436000001</v>
      </c>
      <c r="AO7" s="23">
        <v>1921.7552743000001</v>
      </c>
      <c r="AP7" s="23">
        <v>1581.7063444</v>
      </c>
      <c r="AQ7" s="23">
        <v>1702.6349894</v>
      </c>
      <c r="AR7" s="23">
        <v>1344.6942121</v>
      </c>
      <c r="AS7" s="23">
        <v>1170.5608728</v>
      </c>
    </row>
    <row r="8" spans="1:46" ht="13.5" customHeight="1">
      <c r="B8" s="23" t="str">
        <f>Assumptions!A6</f>
        <v>Orient Corporation (TSE:8585)</v>
      </c>
      <c r="C8" s="23" t="str">
        <f>Assumptions!B6</f>
        <v>TSE:8585</v>
      </c>
      <c r="D8" s="41" t="str">
        <f>Assumptions!C6</f>
        <v>オリコ</v>
      </c>
      <c r="E8" s="185">
        <v>526.66259309999998</v>
      </c>
      <c r="F8" s="185">
        <v>718.61955699999999</v>
      </c>
      <c r="G8" s="185">
        <v>764.32014470000001</v>
      </c>
      <c r="H8" s="185">
        <v>2441.3378051999998</v>
      </c>
      <c r="I8" s="185">
        <v>1932.4670455999999</v>
      </c>
      <c r="J8" s="185">
        <v>1864.5356417999999</v>
      </c>
      <c r="K8" s="185">
        <v>4161.7614101999998</v>
      </c>
      <c r="L8" s="185">
        <v>3734.8680672</v>
      </c>
      <c r="M8" s="185">
        <v>2984.0448390000001</v>
      </c>
      <c r="N8" s="185">
        <v>1996.6064423</v>
      </c>
      <c r="O8" s="185">
        <v>2120.0290802999998</v>
      </c>
      <c r="P8" s="32"/>
      <c r="Y8" s="23" t="str">
        <f t="shared" si="5"/>
        <v>オリコ</v>
      </c>
      <c r="Z8" s="23">
        <v>741.37036839999996</v>
      </c>
      <c r="AA8" s="23">
        <v>800.58438309999997</v>
      </c>
      <c r="AB8" s="23">
        <v>496.22998949999999</v>
      </c>
      <c r="AC8" s="23">
        <v>2196.6447535000002</v>
      </c>
      <c r="AD8" s="23">
        <v>2507.6155469</v>
      </c>
      <c r="AE8" s="23">
        <v>3328.6895846000002</v>
      </c>
      <c r="AF8" s="23">
        <v>1666.6995898</v>
      </c>
      <c r="AG8" s="23">
        <v>828.59499949999997</v>
      </c>
      <c r="AH8" s="23">
        <v>584.47612409999999</v>
      </c>
      <c r="AI8" s="23">
        <v>526.66259309999998</v>
      </c>
      <c r="AJ8" s="23">
        <v>718.61955699999999</v>
      </c>
      <c r="AK8" s="23">
        <v>764.32014470000001</v>
      </c>
      <c r="AL8" s="23">
        <v>2441.3378051999998</v>
      </c>
      <c r="AM8" s="23">
        <v>1932.4670455999999</v>
      </c>
      <c r="AN8" s="23">
        <v>1864.5356417999999</v>
      </c>
      <c r="AO8" s="23">
        <v>4161.7614101999998</v>
      </c>
      <c r="AP8" s="23">
        <v>3734.8680672</v>
      </c>
      <c r="AQ8" s="23">
        <v>2984.0448390000001</v>
      </c>
      <c r="AR8" s="23">
        <v>1996.6064423</v>
      </c>
      <c r="AS8" s="23">
        <v>2120.0290802999998</v>
      </c>
    </row>
    <row r="9" spans="1:46" ht="13.5" customHeight="1">
      <c r="B9" s="23" t="str">
        <f>Assumptions!A7</f>
        <v>AEON Financial Service Co., Ltd. (TSE:8570)</v>
      </c>
      <c r="C9" s="23" t="str">
        <f>Assumptions!B7</f>
        <v>TSE:8570</v>
      </c>
      <c r="D9" s="123" t="str">
        <f>Assumptions!C7</f>
        <v>イオンFS</v>
      </c>
      <c r="E9" s="186">
        <v>1741.0856604000001</v>
      </c>
      <c r="F9" s="186">
        <v>1795.9769146000001</v>
      </c>
      <c r="G9" s="186">
        <v>2042.2309816</v>
      </c>
      <c r="H9" s="186">
        <v>5006.8756272999999</v>
      </c>
      <c r="I9" s="186">
        <v>4785.6355511000002</v>
      </c>
      <c r="J9" s="186">
        <v>6030.2777076000002</v>
      </c>
      <c r="K9" s="186">
        <v>5277.9808364999999</v>
      </c>
      <c r="L9" s="186">
        <v>4523.6279333000002</v>
      </c>
      <c r="M9" s="186">
        <v>5274.6775469000004</v>
      </c>
      <c r="N9" s="186">
        <v>4861.421249</v>
      </c>
      <c r="O9" s="186">
        <v>2498.9524895</v>
      </c>
      <c r="P9" s="32"/>
      <c r="Y9" s="23" t="str">
        <f t="shared" si="5"/>
        <v>イオンFS</v>
      </c>
      <c r="Z9" s="23">
        <v>2925.2907380000001</v>
      </c>
      <c r="AA9" s="23">
        <v>3144.0929722999999</v>
      </c>
      <c r="AB9" s="23">
        <v>1747.4704979000001</v>
      </c>
      <c r="AC9" s="23">
        <v>3400.7659404999999</v>
      </c>
      <c r="AD9" s="23">
        <v>3787.9300619000001</v>
      </c>
      <c r="AE9" s="23">
        <v>5586.2808000000005</v>
      </c>
      <c r="AF9" s="23">
        <v>3116.3120399999998</v>
      </c>
      <c r="AG9" s="23">
        <v>2090.0902442000001</v>
      </c>
      <c r="AH9" s="23">
        <v>1402.1155028000001</v>
      </c>
      <c r="AI9" s="23">
        <v>1741.0856604000001</v>
      </c>
      <c r="AJ9" s="23">
        <v>1795.9769146000001</v>
      </c>
      <c r="AK9" s="23">
        <v>2042.2309816</v>
      </c>
      <c r="AL9" s="23">
        <v>5006.8756272999999</v>
      </c>
      <c r="AM9" s="23">
        <v>4785.6355511000002</v>
      </c>
      <c r="AN9" s="23">
        <v>6030.2777076000002</v>
      </c>
      <c r="AO9" s="23">
        <v>5277.9808364999999</v>
      </c>
      <c r="AP9" s="23">
        <v>4523.6279333000002</v>
      </c>
      <c r="AQ9" s="23">
        <v>5274.6775469000004</v>
      </c>
      <c r="AR9" s="23">
        <v>4861.421249</v>
      </c>
      <c r="AS9" s="23">
        <v>2498.9524895</v>
      </c>
    </row>
    <row r="10" spans="1:46" ht="13.5" customHeight="1">
      <c r="B10" s="23" t="str">
        <f>Assumptions!A8</f>
        <v>Hitachi Capital Corporation (TSE:8586)</v>
      </c>
      <c r="C10" s="23" t="str">
        <f>Assumptions!B8</f>
        <v>TSE:8586</v>
      </c>
      <c r="D10" s="41" t="str">
        <f>Assumptions!C8</f>
        <v>日立ｷｬﾋﾟﾀﾙ</v>
      </c>
      <c r="E10" s="185">
        <v>1555.7923636999999</v>
      </c>
      <c r="F10" s="185">
        <v>1272.9094924000001</v>
      </c>
      <c r="G10" s="185">
        <v>1440.0575851000001</v>
      </c>
      <c r="H10" s="185">
        <v>2379.834366</v>
      </c>
      <c r="I10" s="185">
        <v>2580.8747856</v>
      </c>
      <c r="J10" s="185">
        <v>2967.7650177999999</v>
      </c>
      <c r="K10" s="185">
        <v>2863.7205484999999</v>
      </c>
      <c r="L10" s="185">
        <v>3146.5832878000001</v>
      </c>
      <c r="M10" s="185">
        <v>3133.7193705</v>
      </c>
      <c r="N10" s="185">
        <v>2998.5450261000001</v>
      </c>
      <c r="O10" s="185">
        <v>2380.3684735000002</v>
      </c>
      <c r="P10" s="32"/>
      <c r="Y10" s="23" t="str">
        <f t="shared" si="5"/>
        <v>日立ｷｬﾋﾟﾀﾙ</v>
      </c>
      <c r="Z10" s="23">
        <v>3069.1627988999999</v>
      </c>
      <c r="AA10" s="23">
        <v>2200.7374512000001</v>
      </c>
      <c r="AB10" s="23">
        <v>1798.7285574</v>
      </c>
      <c r="AC10" s="23">
        <v>2428.9383081999999</v>
      </c>
      <c r="AD10" s="23">
        <v>2430.7530114000001</v>
      </c>
      <c r="AE10" s="23">
        <v>2752.8378038000001</v>
      </c>
      <c r="AF10" s="23">
        <v>2752.8017487000002</v>
      </c>
      <c r="AG10" s="23">
        <v>1402.69074</v>
      </c>
      <c r="AH10" s="23">
        <v>1221.5026318</v>
      </c>
      <c r="AI10" s="23">
        <v>1555.7923636999999</v>
      </c>
      <c r="AJ10" s="23">
        <v>1272.9094924000001</v>
      </c>
      <c r="AK10" s="23">
        <v>1440.0575851000001</v>
      </c>
      <c r="AL10" s="23">
        <v>2379.834366</v>
      </c>
      <c r="AM10" s="23">
        <v>2580.8747856</v>
      </c>
      <c r="AN10" s="23">
        <v>2967.7650177999999</v>
      </c>
      <c r="AO10" s="23">
        <v>2863.7205484999999</v>
      </c>
      <c r="AP10" s="23">
        <v>3146.5832878000001</v>
      </c>
      <c r="AQ10" s="23">
        <v>3133.7193705</v>
      </c>
      <c r="AR10" s="23">
        <v>2998.5450261000001</v>
      </c>
      <c r="AS10" s="23">
        <v>2380.3684735000002</v>
      </c>
    </row>
    <row r="11" spans="1:46" ht="13.5" customHeight="1">
      <c r="B11" s="23" t="str">
        <f>Assumptions!A9</f>
        <v>Santander Consumer USA Holdings Inc. (NYSE:SC)</v>
      </c>
      <c r="C11" s="23" t="str">
        <f>Assumptions!B9</f>
        <v>NYSE:SC</v>
      </c>
      <c r="D11" s="124" t="str">
        <f>Assumptions!C9</f>
        <v>Santander Cons. USA</v>
      </c>
      <c r="E11" s="186" t="e">
        <v>#N/A</v>
      </c>
      <c r="F11" s="186" t="e">
        <v>#N/A</v>
      </c>
      <c r="G11" s="186" t="e">
        <v>#N/A</v>
      </c>
      <c r="H11" s="186" t="e">
        <v>#N/A</v>
      </c>
      <c r="I11" s="186">
        <v>8644.6654493999995</v>
      </c>
      <c r="J11" s="186">
        <v>9709.9380510999999</v>
      </c>
      <c r="K11" s="186">
        <v>4220.0536666999997</v>
      </c>
      <c r="L11" s="186">
        <v>5333.2366763</v>
      </c>
      <c r="M11" s="186">
        <v>6242.6388429999997</v>
      </c>
      <c r="N11" s="186">
        <v>8226.9234218000001</v>
      </c>
      <c r="O11" s="186">
        <v>4814.9902189000004</v>
      </c>
      <c r="P11" s="32"/>
      <c r="Y11" s="23" t="str">
        <f t="shared" si="5"/>
        <v>Santander Cons. USA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 t="e">
        <v>#N/A</v>
      </c>
      <c r="AG11" s="23" t="e">
        <v>#N/A</v>
      </c>
      <c r="AH11" s="23" t="e">
        <v>#N/A</v>
      </c>
      <c r="AI11" s="23" t="e">
        <v>#N/A</v>
      </c>
      <c r="AJ11" s="23" t="e">
        <v>#N/A</v>
      </c>
      <c r="AK11" s="23" t="e">
        <v>#N/A</v>
      </c>
      <c r="AL11" s="23" t="e">
        <v>#N/A</v>
      </c>
      <c r="AM11" s="23">
        <v>8644.6654493999995</v>
      </c>
      <c r="AN11" s="23">
        <v>9709.9380510999999</v>
      </c>
      <c r="AO11" s="23">
        <v>4220.0536666999997</v>
      </c>
      <c r="AP11" s="23">
        <v>5333.2366763</v>
      </c>
      <c r="AQ11" s="23">
        <v>6242.6388429999997</v>
      </c>
      <c r="AR11" s="23">
        <v>8226.9234218000001</v>
      </c>
      <c r="AS11" s="23">
        <v>4814.9902189000004</v>
      </c>
    </row>
    <row r="12" spans="1:46" ht="13.5" customHeight="1">
      <c r="B12" s="23" t="str">
        <f>Assumptions!A10</f>
        <v>American Express Company (NYSE:AXP)</v>
      </c>
      <c r="C12" s="23" t="str">
        <f>Assumptions!B10</f>
        <v>NYSE:AXP</v>
      </c>
      <c r="D12" s="27" t="str">
        <f>Assumptions!C10</f>
        <v>AMEX</v>
      </c>
      <c r="E12" s="185">
        <v>46066.908607700003</v>
      </c>
      <c r="F12" s="185">
        <v>45036.2090169</v>
      </c>
      <c r="G12" s="185">
        <v>55707.106458200004</v>
      </c>
      <c r="H12" s="185">
        <v>70024.553640800004</v>
      </c>
      <c r="I12" s="185">
        <v>98211.186551100007</v>
      </c>
      <c r="J12" s="185">
        <v>95203.227957299998</v>
      </c>
      <c r="K12" s="185">
        <v>66115.646483999997</v>
      </c>
      <c r="L12" s="185">
        <v>79379.828387999994</v>
      </c>
      <c r="M12" s="185">
        <v>85212.832514099995</v>
      </c>
      <c r="N12" s="185">
        <v>101585.2056834</v>
      </c>
      <c r="O12" s="185">
        <v>74226.7273117</v>
      </c>
      <c r="P12" s="32"/>
      <c r="Y12" s="23" t="str">
        <f t="shared" si="5"/>
        <v>AMEX</v>
      </c>
      <c r="Z12" s="23">
        <v>69125.777449700006</v>
      </c>
      <c r="AA12" s="23">
        <v>72345.085182399998</v>
      </c>
      <c r="AB12" s="23">
        <v>51562.714013199999</v>
      </c>
      <c r="AC12" s="23">
        <v>69686.690482899998</v>
      </c>
      <c r="AD12" s="23">
        <v>68738.498937600001</v>
      </c>
      <c r="AE12" s="23">
        <v>76407.935299100005</v>
      </c>
      <c r="AF12" s="23">
        <v>79012.978785500003</v>
      </c>
      <c r="AG12" s="23">
        <v>50483.470884000002</v>
      </c>
      <c r="AH12" s="23">
        <v>15643.996059999999</v>
      </c>
      <c r="AI12" s="23">
        <v>46066.908607700003</v>
      </c>
      <c r="AJ12" s="23">
        <v>45036.2090169</v>
      </c>
      <c r="AK12" s="23">
        <v>55707.106458200004</v>
      </c>
      <c r="AL12" s="23">
        <v>70024.553640800004</v>
      </c>
      <c r="AM12" s="23">
        <v>98211.186551100007</v>
      </c>
      <c r="AN12" s="23">
        <v>95203.227957299998</v>
      </c>
      <c r="AO12" s="23">
        <v>66115.646483999997</v>
      </c>
      <c r="AP12" s="23">
        <v>79379.828387999994</v>
      </c>
      <c r="AQ12" s="23">
        <v>85212.832514099995</v>
      </c>
      <c r="AR12" s="23">
        <v>101585.2056834</v>
      </c>
      <c r="AS12" s="23">
        <v>74226.7273117</v>
      </c>
    </row>
    <row r="13" spans="1:46" ht="13.5" customHeight="1">
      <c r="B13" s="23" t="str">
        <f>Assumptions!A11</f>
        <v>Visa Inc. (NYSE:V)</v>
      </c>
      <c r="C13" s="23" t="str">
        <f>Assumptions!B11</f>
        <v>NYSE:V</v>
      </c>
      <c r="D13" s="124" t="str">
        <f>Assumptions!C11</f>
        <v>Visa</v>
      </c>
      <c r="E13" s="186">
        <v>59245.0751991</v>
      </c>
      <c r="F13" s="186">
        <v>41912.526680499999</v>
      </c>
      <c r="G13" s="186">
        <v>64899.627226099998</v>
      </c>
      <c r="H13" s="186">
        <v>105187.7649027</v>
      </c>
      <c r="I13" s="186">
        <v>139994.44503500001</v>
      </c>
      <c r="J13" s="186">
        <v>192235.8616726</v>
      </c>
      <c r="K13" s="186">
        <v>205826.1535968</v>
      </c>
      <c r="L13" s="186">
        <v>229339.8276124</v>
      </c>
      <c r="M13" s="186">
        <v>285927.35696200002</v>
      </c>
      <c r="N13" s="186">
        <v>379957.09382349998</v>
      </c>
      <c r="O13" s="186">
        <v>372450.71409840003</v>
      </c>
      <c r="P13" s="32"/>
      <c r="Y13" s="23" t="str">
        <f t="shared" si="5"/>
        <v>Visa</v>
      </c>
      <c r="Z13" s="23" t="e">
        <v>#N/A</v>
      </c>
      <c r="AA13" s="23" t="e">
        <v>#N/A</v>
      </c>
      <c r="AB13" s="23" t="e">
        <v>#N/A</v>
      </c>
      <c r="AC13" s="23" t="e">
        <v>#N/A</v>
      </c>
      <c r="AD13" s="23" t="e">
        <v>#N/A</v>
      </c>
      <c r="AE13" s="23" t="e">
        <v>#N/A</v>
      </c>
      <c r="AF13" s="23" t="e">
        <v>#N/A</v>
      </c>
      <c r="AG13" s="23">
        <v>33228.0628545</v>
      </c>
      <c r="AH13" s="23">
        <v>38512.5346202</v>
      </c>
      <c r="AI13" s="23">
        <v>59245.0751991</v>
      </c>
      <c r="AJ13" s="23">
        <v>41912.526680499999</v>
      </c>
      <c r="AK13" s="23">
        <v>64899.627226099998</v>
      </c>
      <c r="AL13" s="23">
        <v>105187.7649027</v>
      </c>
      <c r="AM13" s="23">
        <v>139994.44503500001</v>
      </c>
      <c r="AN13" s="23">
        <v>192235.8616726</v>
      </c>
      <c r="AO13" s="23">
        <v>205826.1535968</v>
      </c>
      <c r="AP13" s="23">
        <v>229339.8276124</v>
      </c>
      <c r="AQ13" s="23">
        <v>285927.35696200002</v>
      </c>
      <c r="AR13" s="23">
        <v>379957.09382349998</v>
      </c>
      <c r="AS13" s="23">
        <v>372450.71409840003</v>
      </c>
    </row>
    <row r="14" spans="1:46" ht="13.5" customHeight="1">
      <c r="B14" s="23" t="str">
        <f>Assumptions!A12</f>
        <v>Mastercard Incorporated (NYSE:MA)</v>
      </c>
      <c r="C14" s="23" t="str">
        <f>Assumptions!B12</f>
        <v>NYSE:MA</v>
      </c>
      <c r="D14" s="27" t="str">
        <f>Assumptions!C12</f>
        <v>Mastercard</v>
      </c>
      <c r="E14" s="185">
        <v>30961.661303699999</v>
      </c>
      <c r="F14" s="185">
        <v>27240.819565599999</v>
      </c>
      <c r="G14" s="185">
        <v>43844.6365468</v>
      </c>
      <c r="H14" s="185">
        <v>62578.3185944</v>
      </c>
      <c r="I14" s="185">
        <v>91249.313010700003</v>
      </c>
      <c r="J14" s="185">
        <v>119047.8797582</v>
      </c>
      <c r="K14" s="185">
        <v>117938.2269027</v>
      </c>
      <c r="L14" s="185">
        <v>135175.54486200001</v>
      </c>
      <c r="M14" s="185">
        <v>195587.7497135</v>
      </c>
      <c r="N14" s="185">
        <v>267661.87119859998</v>
      </c>
      <c r="O14" s="185">
        <v>261251.3304486</v>
      </c>
      <c r="P14" s="32"/>
      <c r="Y14" s="23" t="str">
        <f t="shared" si="5"/>
        <v>Mastercard</v>
      </c>
      <c r="Z14" s="23" t="e">
        <v>#N/A</v>
      </c>
      <c r="AA14" s="23" t="e">
        <v>#N/A</v>
      </c>
      <c r="AB14" s="23" t="e">
        <v>#N/A</v>
      </c>
      <c r="AC14" s="23" t="e">
        <v>#N/A</v>
      </c>
      <c r="AD14" s="23" t="e">
        <v>#N/A</v>
      </c>
      <c r="AE14" s="23" t="e">
        <v>#N/A</v>
      </c>
      <c r="AF14" s="23">
        <v>16861.970859699999</v>
      </c>
      <c r="AG14" s="23">
        <v>29157.171775399998</v>
      </c>
      <c r="AH14" s="23">
        <v>21437.137636200001</v>
      </c>
      <c r="AI14" s="23">
        <v>30961.661303699999</v>
      </c>
      <c r="AJ14" s="23">
        <v>27240.819565599999</v>
      </c>
      <c r="AK14" s="23">
        <v>43844.6365468</v>
      </c>
      <c r="AL14" s="23">
        <v>62578.3185944</v>
      </c>
      <c r="AM14" s="23">
        <v>91249.313010700003</v>
      </c>
      <c r="AN14" s="23">
        <v>119047.8797582</v>
      </c>
      <c r="AO14" s="23">
        <v>117938.2269027</v>
      </c>
      <c r="AP14" s="23">
        <v>135175.54486200001</v>
      </c>
      <c r="AQ14" s="23">
        <v>195587.7497135</v>
      </c>
      <c r="AR14" s="23">
        <v>267661.87119859998</v>
      </c>
      <c r="AS14" s="23">
        <v>261251.3304486</v>
      </c>
    </row>
    <row r="15" spans="1:46" ht="13.5" customHeight="1">
      <c r="B15" s="23" t="str">
        <f>Assumptions!A13</f>
        <v>PayPal Holdings, Inc. (NasdaqGS:PYPL)</v>
      </c>
      <c r="C15" s="23" t="str">
        <f>Assumptions!B13</f>
        <v>NasdaqGS:PYPL</v>
      </c>
      <c r="D15" s="124" t="str">
        <f>Assumptions!C13</f>
        <v xml:space="preserve">PayPal </v>
      </c>
      <c r="E15" s="186" t="e">
        <v>#N/A</v>
      </c>
      <c r="F15" s="186" t="e">
        <v>#N/A</v>
      </c>
      <c r="G15" s="186" t="e">
        <v>#N/A</v>
      </c>
      <c r="H15" s="186" t="e">
        <v>#N/A</v>
      </c>
      <c r="I15" s="186" t="e">
        <v>#N/A</v>
      </c>
      <c r="J15" s="186" t="e">
        <v>#N/A</v>
      </c>
      <c r="K15" s="186">
        <v>53028.627638400001</v>
      </c>
      <c r="L15" s="186">
        <v>57589.171463300001</v>
      </c>
      <c r="M15" s="186">
        <v>96706.205270999999</v>
      </c>
      <c r="N15" s="186">
        <v>134995.45782730001</v>
      </c>
      <c r="O15" s="186">
        <v>120835.7097273</v>
      </c>
      <c r="P15" s="32"/>
      <c r="Y15" s="23" t="str">
        <f t="shared" si="5"/>
        <v xml:space="preserve">PayPal </v>
      </c>
      <c r="Z15" s="23" t="e">
        <v>#N/A</v>
      </c>
      <c r="AA15" s="23" t="e">
        <v>#N/A</v>
      </c>
      <c r="AB15" s="23" t="e">
        <v>#N/A</v>
      </c>
      <c r="AC15" s="23" t="e">
        <v>#N/A</v>
      </c>
      <c r="AD15" s="23" t="e">
        <v>#N/A</v>
      </c>
      <c r="AE15" s="23" t="e">
        <v>#N/A</v>
      </c>
      <c r="AF15" s="23" t="e">
        <v>#N/A</v>
      </c>
      <c r="AG15" s="23" t="e">
        <v>#N/A</v>
      </c>
      <c r="AH15" s="23" t="e">
        <v>#N/A</v>
      </c>
      <c r="AI15" s="23" t="e">
        <v>#N/A</v>
      </c>
      <c r="AJ15" s="23" t="e">
        <v>#N/A</v>
      </c>
      <c r="AK15" s="23" t="e">
        <v>#N/A</v>
      </c>
      <c r="AL15" s="23" t="e">
        <v>#N/A</v>
      </c>
      <c r="AM15" s="23" t="e">
        <v>#N/A</v>
      </c>
      <c r="AN15" s="23" t="e">
        <v>#N/A</v>
      </c>
      <c r="AO15" s="23">
        <v>53028.627638400001</v>
      </c>
      <c r="AP15" s="23">
        <v>57589.171463300001</v>
      </c>
      <c r="AQ15" s="23">
        <v>96706.205270999999</v>
      </c>
      <c r="AR15" s="23">
        <v>134995.45782730001</v>
      </c>
      <c r="AS15" s="23">
        <v>120835.7097273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>Credit Saison Co., Ltd. (TSE:8253)</v>
      </c>
      <c r="C19" s="23" t="str">
        <f>C4</f>
        <v>TSE:8253</v>
      </c>
      <c r="D19" s="41" t="str">
        <f>D4</f>
        <v>ｸﾚﾃﾞｨｾｿﾞﾝ</v>
      </c>
      <c r="E19" s="185">
        <v>3068.56</v>
      </c>
      <c r="F19" s="185">
        <v>2857.13</v>
      </c>
      <c r="G19" s="185">
        <v>2440.09</v>
      </c>
      <c r="H19" s="185">
        <v>2444.0500000000002</v>
      </c>
      <c r="I19" s="185">
        <v>2475.77</v>
      </c>
      <c r="J19" s="185">
        <v>2590.7600000000002</v>
      </c>
      <c r="K19" s="185">
        <v>2699.19</v>
      </c>
      <c r="L19" s="185">
        <v>2789.44</v>
      </c>
      <c r="M19" s="185">
        <v>2921.83</v>
      </c>
      <c r="N19" s="185">
        <v>3718.42</v>
      </c>
      <c r="O19" s="185">
        <v>3971.12</v>
      </c>
      <c r="P19" s="32"/>
    </row>
    <row r="20" spans="1:16" ht="13.5" customHeight="1">
      <c r="B20" s="23" t="str">
        <f t="shared" ref="B20:C30" si="8">B5</f>
        <v>Acom Co., Ltd. (TSE:8572)</v>
      </c>
      <c r="C20" s="23" t="str">
        <f t="shared" si="8"/>
        <v>TSE:8572</v>
      </c>
      <c r="D20" s="123" t="str">
        <f t="shared" ref="D20:D30" si="9">D5</f>
        <v>アコム</v>
      </c>
      <c r="E20" s="186">
        <v>2791.46</v>
      </c>
      <c r="F20" s="186">
        <v>2458.31</v>
      </c>
      <c r="G20" s="186">
        <v>2104.56</v>
      </c>
      <c r="H20" s="186">
        <v>1930.28</v>
      </c>
      <c r="I20" s="186">
        <v>2022.4</v>
      </c>
      <c r="J20" s="186">
        <v>2192.89</v>
      </c>
      <c r="K20" s="186">
        <v>2376.83</v>
      </c>
      <c r="L20" s="186">
        <v>2451.48</v>
      </c>
      <c r="M20" s="186">
        <v>2634.53</v>
      </c>
      <c r="N20" s="186">
        <v>2770.69</v>
      </c>
      <c r="O20" s="186">
        <v>2795.1</v>
      </c>
      <c r="P20" s="32"/>
    </row>
    <row r="21" spans="1:16" ht="13.5" customHeight="1">
      <c r="B21" s="23" t="str">
        <f t="shared" si="8"/>
        <v>SBI Holdings, Inc. (TSE:8473)</v>
      </c>
      <c r="C21" s="23" t="str">
        <f t="shared" si="8"/>
        <v>TSE:8473</v>
      </c>
      <c r="D21" s="41" t="str">
        <f t="shared" si="9"/>
        <v>SBI HD</v>
      </c>
      <c r="E21" s="185">
        <v>1245.4100000000001</v>
      </c>
      <c r="F21" s="185">
        <v>1410.81</v>
      </c>
      <c r="G21" s="185">
        <v>1774.09</v>
      </c>
      <c r="H21" s="185">
        <v>1534.76</v>
      </c>
      <c r="I21" s="185">
        <v>2328.2199999999998</v>
      </c>
      <c r="J21" s="185">
        <v>2450.4499999999998</v>
      </c>
      <c r="K21" s="185">
        <v>2617.44</v>
      </c>
      <c r="L21" s="185">
        <v>2619.39</v>
      </c>
      <c r="M21" s="185">
        <v>3370.17</v>
      </c>
      <c r="N21" s="185">
        <v>3514.11</v>
      </c>
      <c r="O21" s="185">
        <v>3680.55</v>
      </c>
      <c r="P21" s="32"/>
    </row>
    <row r="22" spans="1:16" ht="13.5" customHeight="1">
      <c r="B22" s="23" t="str">
        <f t="shared" si="8"/>
        <v>Aiful Corporation (TSE:8515)</v>
      </c>
      <c r="C22" s="23" t="str">
        <f t="shared" si="8"/>
        <v>TSE:8515</v>
      </c>
      <c r="D22" s="123" t="str">
        <f t="shared" si="9"/>
        <v>アイフル</v>
      </c>
      <c r="E22" s="186">
        <v>2068.46</v>
      </c>
      <c r="F22" s="186">
        <v>1449.61</v>
      </c>
      <c r="G22" s="186">
        <v>1140.02</v>
      </c>
      <c r="H22" s="186">
        <v>996.19</v>
      </c>
      <c r="I22" s="186">
        <v>918.58</v>
      </c>
      <c r="J22" s="186">
        <v>863.52</v>
      </c>
      <c r="K22" s="186">
        <v>877.08</v>
      </c>
      <c r="L22" s="186">
        <v>914.5</v>
      </c>
      <c r="M22" s="186">
        <v>1153.8900000000001</v>
      </c>
      <c r="N22" s="186">
        <v>1153.28</v>
      </c>
      <c r="O22" s="186">
        <v>1270.3800000000001</v>
      </c>
      <c r="P22" s="32"/>
    </row>
    <row r="23" spans="1:16" ht="13.5" customHeight="1">
      <c r="B23" s="23" t="str">
        <f t="shared" si="8"/>
        <v>Orient Corporation (TSE:8585)</v>
      </c>
      <c r="C23" s="23" t="str">
        <f t="shared" si="8"/>
        <v>TSE:8585</v>
      </c>
      <c r="D23" s="41" t="str">
        <f t="shared" si="9"/>
        <v>オリコ</v>
      </c>
      <c r="E23" s="185">
        <v>2336.1</v>
      </c>
      <c r="F23" s="185">
        <v>2238.2800000000002</v>
      </c>
      <c r="G23" s="185">
        <v>2137.2600000000002</v>
      </c>
      <c r="H23" s="185">
        <v>2106.36</v>
      </c>
      <c r="I23" s="185">
        <v>2075.46</v>
      </c>
      <c r="J23" s="185">
        <v>2063.98</v>
      </c>
      <c r="K23" s="185">
        <v>2118.04</v>
      </c>
      <c r="L23" s="185">
        <v>2136.9299999999998</v>
      </c>
      <c r="M23" s="185">
        <v>2243.98</v>
      </c>
      <c r="N23" s="185">
        <v>2333.69</v>
      </c>
      <c r="O23" s="185">
        <v>2431.35</v>
      </c>
      <c r="P23" s="32"/>
    </row>
    <row r="24" spans="1:16" ht="13.5" customHeight="1">
      <c r="B24" s="23" t="str">
        <f t="shared" si="8"/>
        <v>AEON Financial Service Co., Ltd. (TSE:8570)</v>
      </c>
      <c r="C24" s="23" t="str">
        <f t="shared" si="8"/>
        <v>TSE:8570</v>
      </c>
      <c r="D24" s="123" t="str">
        <f t="shared" si="9"/>
        <v>イオンFS</v>
      </c>
      <c r="E24" s="186">
        <v>1114.8</v>
      </c>
      <c r="F24" s="186">
        <v>1216.42</v>
      </c>
      <c r="G24" s="186">
        <v>1288.81</v>
      </c>
      <c r="H24" s="186">
        <v>1548.3693598</v>
      </c>
      <c r="I24" s="186">
        <v>2351.7199999999998</v>
      </c>
      <c r="J24" s="186">
        <v>2685.44</v>
      </c>
      <c r="K24" s="186">
        <v>2926.97</v>
      </c>
      <c r="L24" s="186">
        <v>3087.33</v>
      </c>
      <c r="M24" s="186">
        <v>3384.4</v>
      </c>
      <c r="N24" s="186">
        <v>3629.45</v>
      </c>
      <c r="O24" s="186">
        <v>4743.2505137999997</v>
      </c>
      <c r="P24" s="32"/>
    </row>
    <row r="25" spans="1:16" ht="13.5" customHeight="1">
      <c r="B25" s="23" t="str">
        <f t="shared" si="8"/>
        <v>Hitachi Capital Corporation (TSE:8586)</v>
      </c>
      <c r="C25" s="23" t="str">
        <f t="shared" si="8"/>
        <v>TSE:8586</v>
      </c>
      <c r="D25" s="41" t="str">
        <f t="shared" si="9"/>
        <v>日立ｷｬﾋﾟﾀﾙ</v>
      </c>
      <c r="E25" s="185">
        <v>953.57</v>
      </c>
      <c r="F25" s="185">
        <v>920.17</v>
      </c>
      <c r="G25" s="185">
        <v>929.94</v>
      </c>
      <c r="H25" s="185">
        <v>1033.04</v>
      </c>
      <c r="I25" s="185">
        <v>1279.79</v>
      </c>
      <c r="J25" s="185">
        <v>3562.91</v>
      </c>
      <c r="K25" s="185">
        <v>3653.54</v>
      </c>
      <c r="L25" s="185">
        <v>3708.6</v>
      </c>
      <c r="M25" s="185">
        <v>4041.24</v>
      </c>
      <c r="N25" s="185">
        <v>4532.53</v>
      </c>
      <c r="O25" s="185">
        <v>4640.2</v>
      </c>
      <c r="P25" s="32"/>
    </row>
    <row r="26" spans="1:16" ht="13.5" customHeight="1">
      <c r="B26" s="23" t="str">
        <f t="shared" si="8"/>
        <v>Santander Consumer USA Holdings Inc. (NYSE:SC)</v>
      </c>
      <c r="C26" s="23" t="str">
        <f t="shared" si="8"/>
        <v>NYSE:SC</v>
      </c>
      <c r="D26" s="124" t="str">
        <f t="shared" si="9"/>
        <v>Santander Cons. USA</v>
      </c>
      <c r="E26" s="186">
        <v>909.43815830000005</v>
      </c>
      <c r="F26" s="186">
        <v>1392.0715729999999</v>
      </c>
      <c r="G26" s="186">
        <v>1511.6834944</v>
      </c>
      <c r="H26" s="186">
        <v>2044.103382</v>
      </c>
      <c r="I26" s="186">
        <v>3107.2361228999998</v>
      </c>
      <c r="J26" s="186">
        <v>3650.8117619999998</v>
      </c>
      <c r="K26" s="186">
        <v>3852.3320349999999</v>
      </c>
      <c r="L26" s="186">
        <v>3845.3115932999999</v>
      </c>
      <c r="M26" s="186">
        <v>4192.9737664000004</v>
      </c>
      <c r="N26" s="186">
        <v>4811.0655838000002</v>
      </c>
      <c r="O26" s="186" t="e">
        <v>#N/A</v>
      </c>
      <c r="P26" s="32"/>
    </row>
    <row r="27" spans="1:16" ht="13.5" customHeight="1">
      <c r="B27" s="23" t="str">
        <f t="shared" si="8"/>
        <v>American Express Company (NYSE:AXP)</v>
      </c>
      <c r="C27" s="23" t="str">
        <f t="shared" si="8"/>
        <v>NYSE:AXP</v>
      </c>
      <c r="D27" s="27" t="str">
        <f t="shared" si="9"/>
        <v>AMEX</v>
      </c>
      <c r="E27" s="185">
        <v>20588.006249999999</v>
      </c>
      <c r="F27" s="185">
        <v>22197.19</v>
      </c>
      <c r="G27" s="185">
        <v>25812.702850000001</v>
      </c>
      <c r="H27" s="185">
        <v>32247.401999999998</v>
      </c>
      <c r="I27" s="185">
        <v>38338.798049999998</v>
      </c>
      <c r="J27" s="185">
        <v>36957.894</v>
      </c>
      <c r="K27" s="185">
        <v>38792.522499999999</v>
      </c>
      <c r="L27" s="185">
        <v>38151.727200000001</v>
      </c>
      <c r="M27" s="185">
        <v>40579.189899999998</v>
      </c>
      <c r="N27" s="185">
        <v>43452.324910000003</v>
      </c>
      <c r="O27" s="185" t="e">
        <v>#N/A</v>
      </c>
      <c r="P27" s="32"/>
    </row>
    <row r="28" spans="1:16" ht="13.5" customHeight="1">
      <c r="B28" s="23" t="str">
        <f t="shared" si="8"/>
        <v>Visa Inc. (NYSE:V)</v>
      </c>
      <c r="C28" s="23" t="str">
        <f t="shared" si="8"/>
        <v>NYSE:V</v>
      </c>
      <c r="D28" s="124" t="str">
        <f t="shared" si="9"/>
        <v>Visa</v>
      </c>
      <c r="E28" s="186">
        <v>6738.7107500000002</v>
      </c>
      <c r="F28" s="186">
        <v>7083.9480000000003</v>
      </c>
      <c r="G28" s="186">
        <v>8116.9169000000002</v>
      </c>
      <c r="H28" s="186">
        <v>11557.751399999999</v>
      </c>
      <c r="I28" s="186">
        <v>13934.093999999999</v>
      </c>
      <c r="J28" s="186">
        <v>16619.218000000001</v>
      </c>
      <c r="K28" s="186">
        <v>15274.2955</v>
      </c>
      <c r="L28" s="186">
        <v>20672.025900000001</v>
      </c>
      <c r="M28" s="186">
        <v>23388.123650000001</v>
      </c>
      <c r="N28" s="186">
        <v>24836.528610000001</v>
      </c>
      <c r="O28" s="186" t="e">
        <v>#N/A</v>
      </c>
      <c r="P28" s="32"/>
    </row>
    <row r="29" spans="1:16" ht="13.5" customHeight="1">
      <c r="B29" s="23" t="str">
        <f t="shared" si="8"/>
        <v>Mastercard Incorporated (NYSE:MA)</v>
      </c>
      <c r="C29" s="23" t="str">
        <f t="shared" si="8"/>
        <v>NYSE:MA</v>
      </c>
      <c r="D29" s="27" t="str">
        <f t="shared" si="9"/>
        <v>Mastercard</v>
      </c>
      <c r="E29" s="185">
        <v>4494.06765</v>
      </c>
      <c r="F29" s="185">
        <v>5165.7515999999996</v>
      </c>
      <c r="G29" s="185">
        <v>6392.8454499999998</v>
      </c>
      <c r="H29" s="185">
        <v>8740.0679999999993</v>
      </c>
      <c r="I29" s="185">
        <v>11310.79005</v>
      </c>
      <c r="J29" s="185">
        <v>11619.734</v>
      </c>
      <c r="K29" s="185">
        <v>12580.98</v>
      </c>
      <c r="L29" s="185">
        <v>14075.99595</v>
      </c>
      <c r="M29" s="185">
        <v>16402.392500000002</v>
      </c>
      <c r="N29" s="185">
        <v>18347.937910000001</v>
      </c>
      <c r="O29" s="185" t="e">
        <v>#N/A</v>
      </c>
      <c r="P29" s="32"/>
    </row>
    <row r="30" spans="1:16" ht="13.5" customHeight="1">
      <c r="B30" s="23" t="str">
        <f t="shared" si="8"/>
        <v>PayPal Holdings, Inc. (NasdaqGS:PYPL)</v>
      </c>
      <c r="C30" s="23" t="str">
        <f t="shared" si="8"/>
        <v>NasdaqGS:PYPL</v>
      </c>
      <c r="D30" s="124" t="str">
        <f t="shared" si="9"/>
        <v xml:space="preserve">PayPal </v>
      </c>
      <c r="E30" s="186" t="e">
        <v>#N/A</v>
      </c>
      <c r="F30" s="186" t="e">
        <v>#N/A</v>
      </c>
      <c r="G30" s="186">
        <v>4897.3468999999996</v>
      </c>
      <c r="H30" s="186">
        <v>7073.4404999999997</v>
      </c>
      <c r="I30" s="186">
        <v>9614.3512499999997</v>
      </c>
      <c r="J30" s="186">
        <v>11116.096</v>
      </c>
      <c r="K30" s="186">
        <v>12658.035</v>
      </c>
      <c r="L30" s="186">
        <v>14748.4269</v>
      </c>
      <c r="M30" s="186">
        <v>16952.06465</v>
      </c>
      <c r="N30" s="186">
        <v>19314.076440000001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>Credit Saison Co., Ltd. (TSE:8253)</v>
      </c>
      <c r="C34" s="23" t="str">
        <f t="shared" si="12"/>
        <v>TSE:8253</v>
      </c>
      <c r="D34" s="41" t="str">
        <f t="shared" si="12"/>
        <v>ｸﾚﾃﾞｨｾｿﾞﾝ</v>
      </c>
      <c r="E34" s="185">
        <v>803.62</v>
      </c>
      <c r="F34" s="185">
        <v>691.73</v>
      </c>
      <c r="G34" s="185">
        <v>458.98</v>
      </c>
      <c r="H34" s="185">
        <v>551.70000000000005</v>
      </c>
      <c r="I34" s="185">
        <v>485.38</v>
      </c>
      <c r="J34" s="185">
        <v>502.66</v>
      </c>
      <c r="K34" s="185">
        <v>449.61</v>
      </c>
      <c r="L34" s="185">
        <v>388.28</v>
      </c>
      <c r="M34" s="185">
        <v>528.12</v>
      </c>
      <c r="N34" s="185">
        <v>635.75</v>
      </c>
      <c r="O34" s="185">
        <v>532.69000000000005</v>
      </c>
      <c r="P34" s="32"/>
    </row>
    <row r="35" spans="1:16" ht="13.5" customHeight="1">
      <c r="B35" s="23" t="str">
        <f t="shared" si="12"/>
        <v>Acom Co., Ltd. (TSE:8572)</v>
      </c>
      <c r="C35" s="23" t="str">
        <f t="shared" si="12"/>
        <v>TSE:8572</v>
      </c>
      <c r="D35" s="123" t="str">
        <f t="shared" si="12"/>
        <v>アコム</v>
      </c>
      <c r="E35" s="186">
        <v>313.47000000000003</v>
      </c>
      <c r="F35" s="186">
        <v>-1816.7</v>
      </c>
      <c r="G35" s="186">
        <v>578.35</v>
      </c>
      <c r="H35" s="186">
        <v>463.43</v>
      </c>
      <c r="I35" s="186">
        <v>399.43</v>
      </c>
      <c r="J35" s="186">
        <v>193.15</v>
      </c>
      <c r="K35" s="186">
        <v>209.48</v>
      </c>
      <c r="L35" s="186">
        <v>-647.16999999999996</v>
      </c>
      <c r="M35" s="186">
        <v>865.22</v>
      </c>
      <c r="N35" s="186">
        <v>633.13</v>
      </c>
      <c r="O35" s="186">
        <v>801.28</v>
      </c>
      <c r="P35" s="32"/>
    </row>
    <row r="36" spans="1:16" ht="13.5" customHeight="1">
      <c r="B36" s="23" t="str">
        <f t="shared" si="12"/>
        <v>SBI Holdings, Inc. (TSE:8473)</v>
      </c>
      <c r="C36" s="23" t="str">
        <f t="shared" si="12"/>
        <v>TSE:8473</v>
      </c>
      <c r="D36" s="41" t="str">
        <f t="shared" si="12"/>
        <v>SBI HD</v>
      </c>
      <c r="E36" s="185">
        <v>142.38999999999999</v>
      </c>
      <c r="F36" s="185">
        <v>192.84</v>
      </c>
      <c r="G36" s="185">
        <v>352.98</v>
      </c>
      <c r="H36" s="185">
        <v>294.93</v>
      </c>
      <c r="I36" s="185">
        <v>584.9</v>
      </c>
      <c r="J36" s="185">
        <v>814.14</v>
      </c>
      <c r="K36" s="185">
        <v>733.65</v>
      </c>
      <c r="L36" s="185">
        <v>615.04</v>
      </c>
      <c r="M36" s="185">
        <v>1145.9000000000001</v>
      </c>
      <c r="N36" s="185">
        <v>1047.3599999999999</v>
      </c>
      <c r="O36" s="185">
        <v>807.83</v>
      </c>
      <c r="P36" s="32"/>
    </row>
    <row r="37" spans="1:16" ht="13.5" customHeight="1">
      <c r="B37" s="23" t="str">
        <f t="shared" si="12"/>
        <v>Aiful Corporation (TSE:8515)</v>
      </c>
      <c r="C37" s="23" t="str">
        <f t="shared" si="12"/>
        <v>TSE:8515</v>
      </c>
      <c r="D37" s="123" t="str">
        <f t="shared" si="12"/>
        <v>アイフル</v>
      </c>
      <c r="E37" s="186">
        <v>-2370.3000000000002</v>
      </c>
      <c r="F37" s="186">
        <v>-165.48</v>
      </c>
      <c r="G37" s="186">
        <v>220.12</v>
      </c>
      <c r="H37" s="186">
        <v>204.82</v>
      </c>
      <c r="I37" s="186">
        <v>237.36</v>
      </c>
      <c r="J37" s="186">
        <v>-368.5</v>
      </c>
      <c r="K37" s="186">
        <v>90.38</v>
      </c>
      <c r="L37" s="186">
        <v>93.48</v>
      </c>
      <c r="M37" s="186">
        <v>48.68</v>
      </c>
      <c r="N37" s="186">
        <v>56.7</v>
      </c>
      <c r="O37" s="186">
        <v>46.97</v>
      </c>
      <c r="P37" s="32"/>
    </row>
    <row r="38" spans="1:16" ht="13.5" customHeight="1">
      <c r="B38" s="23" t="str">
        <f t="shared" si="12"/>
        <v>Orient Corporation (TSE:8585)</v>
      </c>
      <c r="C38" s="23" t="str">
        <f t="shared" si="12"/>
        <v>TSE:8585</v>
      </c>
      <c r="D38" s="41" t="str">
        <f t="shared" si="12"/>
        <v>オリコ</v>
      </c>
      <c r="E38" s="185">
        <v>408.62</v>
      </c>
      <c r="F38" s="185">
        <v>187.33</v>
      </c>
      <c r="G38" s="185">
        <v>187.34</v>
      </c>
      <c r="H38" s="185">
        <v>181.51</v>
      </c>
      <c r="I38" s="185">
        <v>389.37</v>
      </c>
      <c r="J38" s="185">
        <v>315</v>
      </c>
      <c r="K38" s="185">
        <v>368.21</v>
      </c>
      <c r="L38" s="185">
        <v>402.05</v>
      </c>
      <c r="M38" s="185">
        <v>358.84</v>
      </c>
      <c r="N38" s="185">
        <v>383.18</v>
      </c>
      <c r="O38" s="185">
        <v>467.44</v>
      </c>
      <c r="P38" s="32"/>
    </row>
    <row r="39" spans="1:16" ht="13.5" customHeight="1">
      <c r="B39" s="23" t="str">
        <f t="shared" si="12"/>
        <v>AEON Financial Service Co., Ltd. (TSE:8570)</v>
      </c>
      <c r="C39" s="23" t="str">
        <f t="shared" si="12"/>
        <v>TSE:8570</v>
      </c>
      <c r="D39" s="123" t="str">
        <f t="shared" si="12"/>
        <v>イオンFS</v>
      </c>
      <c r="E39" s="186" t="e">
        <v>#N/A</v>
      </c>
      <c r="F39" s="186" t="e">
        <v>#N/A</v>
      </c>
      <c r="G39" s="186" t="e">
        <v>#N/A</v>
      </c>
      <c r="H39" s="186" t="e">
        <v>#N/A</v>
      </c>
      <c r="I39" s="186" t="e">
        <v>#N/A</v>
      </c>
      <c r="J39" s="186" t="e">
        <v>#N/A</v>
      </c>
      <c r="K39" s="186" t="e">
        <v>#N/A</v>
      </c>
      <c r="L39" s="186" t="e">
        <v>#N/A</v>
      </c>
      <c r="M39" s="186" t="e">
        <v>#N/A</v>
      </c>
      <c r="N39" s="186" t="e">
        <v>#N/A</v>
      </c>
      <c r="O39" s="186" t="e">
        <v>#N/A</v>
      </c>
      <c r="P39" s="32"/>
    </row>
    <row r="40" spans="1:16" ht="13.5" customHeight="1">
      <c r="B40" s="23" t="str">
        <f t="shared" si="12"/>
        <v>Hitachi Capital Corporation (TSE:8586)</v>
      </c>
      <c r="C40" s="23" t="str">
        <f t="shared" si="12"/>
        <v>TSE:8586</v>
      </c>
      <c r="D40" s="41" t="str">
        <f t="shared" si="12"/>
        <v>日立ｷｬﾋﾟﾀﾙ</v>
      </c>
      <c r="E40" s="185">
        <v>1184.76</v>
      </c>
      <c r="F40" s="185">
        <v>1160.01</v>
      </c>
      <c r="G40" s="185">
        <v>1140.9100000000001</v>
      </c>
      <c r="H40" s="185">
        <v>1210.25</v>
      </c>
      <c r="I40" s="185">
        <v>1229.1199999999999</v>
      </c>
      <c r="J40" s="185">
        <v>1285.97</v>
      </c>
      <c r="K40" s="185">
        <v>1405.48</v>
      </c>
      <c r="L40" s="185">
        <v>1469.4</v>
      </c>
      <c r="M40" s="185">
        <v>1646.43</v>
      </c>
      <c r="N40" s="185">
        <v>1614.79</v>
      </c>
      <c r="O40" s="185">
        <v>1874.34</v>
      </c>
      <c r="P40" s="32"/>
    </row>
    <row r="41" spans="1:16" ht="13.5" customHeight="1">
      <c r="B41" s="23" t="str">
        <f t="shared" si="12"/>
        <v>Santander Consumer USA Holdings Inc. (NYSE:SC)</v>
      </c>
      <c r="C41" s="23" t="str">
        <f t="shared" si="12"/>
        <v>NYSE:SC</v>
      </c>
      <c r="D41" s="124" t="str">
        <f t="shared" si="12"/>
        <v>Santander Cons. USA</v>
      </c>
      <c r="E41" s="186" t="e">
        <v>#N/A</v>
      </c>
      <c r="F41" s="186" t="e">
        <v>#N/A</v>
      </c>
      <c r="G41" s="186" t="e">
        <v>#N/A</v>
      </c>
      <c r="H41" s="186" t="e">
        <v>#N/A</v>
      </c>
      <c r="I41" s="186" t="e">
        <v>#N/A</v>
      </c>
      <c r="J41" s="186" t="e">
        <v>#N/A</v>
      </c>
      <c r="K41" s="186" t="e">
        <v>#N/A</v>
      </c>
      <c r="L41" s="186" t="e">
        <v>#N/A</v>
      </c>
      <c r="M41" s="186" t="e">
        <v>#N/A</v>
      </c>
      <c r="N41" s="186" t="e">
        <v>#N/A</v>
      </c>
      <c r="O41" s="186" t="e">
        <v>#N/A</v>
      </c>
      <c r="P41" s="32"/>
    </row>
    <row r="42" spans="1:16" ht="13.5" customHeight="1">
      <c r="B42" s="23" t="str">
        <f t="shared" si="12"/>
        <v>American Express Company (NYSE:AXP)</v>
      </c>
      <c r="C42" s="23" t="str">
        <f t="shared" si="12"/>
        <v>NYSE:AXP</v>
      </c>
      <c r="D42" s="27" t="str">
        <f t="shared" si="12"/>
        <v>AMEX</v>
      </c>
      <c r="E42" s="185" t="e">
        <v>#N/A</v>
      </c>
      <c r="F42" s="185" t="e">
        <v>#N/A</v>
      </c>
      <c r="G42" s="185" t="e">
        <v>#N/A</v>
      </c>
      <c r="H42" s="185" t="e">
        <v>#N/A</v>
      </c>
      <c r="I42" s="185" t="e">
        <v>#N/A</v>
      </c>
      <c r="J42" s="185" t="e">
        <v>#N/A</v>
      </c>
      <c r="K42" s="185" t="e">
        <v>#N/A</v>
      </c>
      <c r="L42" s="185" t="e">
        <v>#N/A</v>
      </c>
      <c r="M42" s="185" t="e">
        <v>#N/A</v>
      </c>
      <c r="N42" s="185" t="e">
        <v>#N/A</v>
      </c>
      <c r="O42" s="185" t="e">
        <v>#N/A</v>
      </c>
      <c r="P42" s="32"/>
    </row>
    <row r="43" spans="1:16" ht="13.5" customHeight="1">
      <c r="B43" s="23" t="str">
        <f t="shared" si="12"/>
        <v>Visa Inc. (NYSE:V)</v>
      </c>
      <c r="C43" s="23" t="str">
        <f t="shared" si="12"/>
        <v>NYSE:V</v>
      </c>
      <c r="D43" s="124" t="str">
        <f t="shared" si="12"/>
        <v>Visa</v>
      </c>
      <c r="E43" s="186">
        <v>3912.0450999999998</v>
      </c>
      <c r="F43" s="186">
        <v>4355.3789999999999</v>
      </c>
      <c r="G43" s="186">
        <v>5016.116</v>
      </c>
      <c r="H43" s="186">
        <v>7326.3858</v>
      </c>
      <c r="I43" s="186">
        <v>9200.5390000000007</v>
      </c>
      <c r="J43" s="186">
        <v>11160.49935</v>
      </c>
      <c r="K43" s="186">
        <v>10397.90425</v>
      </c>
      <c r="L43" s="186">
        <v>14225.389649999999</v>
      </c>
      <c r="M43" s="186">
        <v>15780.089250000001</v>
      </c>
      <c r="N43" s="186">
        <v>17010.595410000002</v>
      </c>
      <c r="O43" s="186" t="e">
        <v>#N/A</v>
      </c>
      <c r="P43" s="32"/>
    </row>
    <row r="44" spans="1:16" ht="13.5" customHeight="1">
      <c r="B44" s="23" t="str">
        <f t="shared" si="12"/>
        <v>Mastercard Incorporated (NYSE:MA)</v>
      </c>
      <c r="C44" s="23" t="str">
        <f t="shared" si="12"/>
        <v>NYSE:MA</v>
      </c>
      <c r="D44" s="27" t="str">
        <f t="shared" si="12"/>
        <v>Mastercard</v>
      </c>
      <c r="E44" s="185">
        <v>2361.8398499999998</v>
      </c>
      <c r="F44" s="185">
        <v>2829.0837999999999</v>
      </c>
      <c r="G44" s="185">
        <v>3621.54565</v>
      </c>
      <c r="H44" s="185">
        <v>5106.0839999999998</v>
      </c>
      <c r="I44" s="185">
        <v>6606.0477000000001</v>
      </c>
      <c r="J44" s="185">
        <v>6711.9679999999998</v>
      </c>
      <c r="K44" s="185">
        <v>7296.875</v>
      </c>
      <c r="L44" s="185">
        <v>8161.5321000000004</v>
      </c>
      <c r="M44" s="185">
        <v>9739.4005500000003</v>
      </c>
      <c r="N44" s="185">
        <v>11073.09953</v>
      </c>
      <c r="O44" s="185" t="e">
        <v>#N/A</v>
      </c>
      <c r="P44" s="32"/>
    </row>
    <row r="45" spans="1:16" ht="13.5" customHeight="1">
      <c r="B45" s="23" t="str">
        <f t="shared" si="12"/>
        <v>PayPal Holdings, Inc. (NasdaqGS:PYPL)</v>
      </c>
      <c r="C45" s="23" t="str">
        <f t="shared" si="12"/>
        <v>NasdaqGS:PYPL</v>
      </c>
      <c r="D45" s="124" t="str">
        <f t="shared" si="12"/>
        <v xml:space="preserve">PayPal </v>
      </c>
      <c r="E45" s="186" t="e">
        <v>#N/A</v>
      </c>
      <c r="F45" s="186" t="e">
        <v>#N/A</v>
      </c>
      <c r="G45" s="186">
        <v>1029.2905000000001</v>
      </c>
      <c r="H45" s="186">
        <v>1521.5205000000001</v>
      </c>
      <c r="I45" s="186">
        <v>1982.7727500000001</v>
      </c>
      <c r="J45" s="186">
        <v>2345.1019999999999</v>
      </c>
      <c r="K45" s="186">
        <v>2454.085</v>
      </c>
      <c r="L45" s="186">
        <v>3052.4085</v>
      </c>
      <c r="M45" s="186">
        <v>2998.5109499999999</v>
      </c>
      <c r="N45" s="186">
        <v>3699.36508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>Credit Saison Co., Ltd. (TSE:8253)</v>
      </c>
      <c r="C49" s="23" t="str">
        <f t="shared" si="15"/>
        <v>TSE:8253</v>
      </c>
      <c r="D49" s="41" t="str">
        <f t="shared" si="15"/>
        <v>ｸﾚﾃﾞｨｾｿﾞﾝ</v>
      </c>
      <c r="E49" s="185">
        <v>23741.3</v>
      </c>
      <c r="F49" s="185">
        <v>22312.47</v>
      </c>
      <c r="G49" s="185">
        <v>21559.06</v>
      </c>
      <c r="H49" s="185">
        <v>21418.02</v>
      </c>
      <c r="I49" s="185">
        <v>22860.99</v>
      </c>
      <c r="J49" s="185">
        <v>23732.99</v>
      </c>
      <c r="K49" s="185">
        <v>25509.9</v>
      </c>
      <c r="L49" s="185">
        <v>27200.51</v>
      </c>
      <c r="M49" s="185">
        <v>29400.27</v>
      </c>
      <c r="N49" s="185">
        <v>32124.65</v>
      </c>
      <c r="O49" s="185">
        <v>33572.29</v>
      </c>
      <c r="P49" s="32"/>
    </row>
    <row r="50" spans="1:16" ht="13.5" customHeight="1">
      <c r="B50" s="23" t="str">
        <f t="shared" si="15"/>
        <v>Acom Co., Ltd. (TSE:8572)</v>
      </c>
      <c r="C50" s="23" t="str">
        <f t="shared" si="15"/>
        <v>TSE:8572</v>
      </c>
      <c r="D50" s="123" t="str">
        <f t="shared" si="15"/>
        <v>アコム</v>
      </c>
      <c r="E50" s="186">
        <v>14825.2</v>
      </c>
      <c r="F50" s="186">
        <v>13027.58</v>
      </c>
      <c r="G50" s="186">
        <v>12124.61</v>
      </c>
      <c r="H50" s="186">
        <v>11655.76</v>
      </c>
      <c r="I50" s="186">
        <v>11552.03</v>
      </c>
      <c r="J50" s="186">
        <v>11903.68</v>
      </c>
      <c r="K50" s="186">
        <v>11750.63</v>
      </c>
      <c r="L50" s="186">
        <v>12289.3</v>
      </c>
      <c r="M50" s="186">
        <v>12808.51</v>
      </c>
      <c r="N50" s="186">
        <v>13019.08</v>
      </c>
      <c r="O50" s="186">
        <v>12823.89</v>
      </c>
      <c r="P50" s="32"/>
    </row>
    <row r="51" spans="1:16" ht="13.5" customHeight="1">
      <c r="B51" s="23" t="str">
        <f t="shared" si="15"/>
        <v>SBI Holdings, Inc. (TSE:8473)</v>
      </c>
      <c r="C51" s="23" t="str">
        <f t="shared" si="15"/>
        <v>TSE:8473</v>
      </c>
      <c r="D51" s="41" t="str">
        <f t="shared" si="15"/>
        <v>SBI HD</v>
      </c>
      <c r="E51" s="185">
        <v>12299.39</v>
      </c>
      <c r="F51" s="185">
        <v>12936.06</v>
      </c>
      <c r="G51" s="185">
        <v>16555.68</v>
      </c>
      <c r="H51" s="185">
        <v>24943.87</v>
      </c>
      <c r="I51" s="185">
        <v>28753.040000000001</v>
      </c>
      <c r="J51" s="185">
        <v>34007.629999999997</v>
      </c>
      <c r="K51" s="185">
        <v>31267.84</v>
      </c>
      <c r="L51" s="185">
        <v>38500.01</v>
      </c>
      <c r="M51" s="185">
        <v>45359.64</v>
      </c>
      <c r="N51" s="185">
        <v>50341.24</v>
      </c>
      <c r="O51" s="185">
        <v>55132.27</v>
      </c>
      <c r="P51" s="32"/>
    </row>
    <row r="52" spans="1:16" ht="13.5" customHeight="1">
      <c r="B52" s="23" t="str">
        <f t="shared" si="15"/>
        <v>Aiful Corporation (TSE:8515)</v>
      </c>
      <c r="C52" s="23" t="str">
        <f t="shared" si="15"/>
        <v>TSE:8515</v>
      </c>
      <c r="D52" s="123" t="str">
        <f t="shared" si="15"/>
        <v>アイフル</v>
      </c>
      <c r="E52" s="186">
        <v>11529.45</v>
      </c>
      <c r="F52" s="186">
        <v>8580.17</v>
      </c>
      <c r="G52" s="186">
        <v>6651.84</v>
      </c>
      <c r="H52" s="186">
        <v>6071.81</v>
      </c>
      <c r="I52" s="186">
        <v>5773.39</v>
      </c>
      <c r="J52" s="186">
        <v>5603.23</v>
      </c>
      <c r="K52" s="186">
        <v>5675.14</v>
      </c>
      <c r="L52" s="186">
        <v>6166.51</v>
      </c>
      <c r="M52" s="186">
        <v>6826.45</v>
      </c>
      <c r="N52" s="186">
        <v>7605.87</v>
      </c>
      <c r="O52" s="186">
        <v>8605.07</v>
      </c>
      <c r="P52" s="32"/>
    </row>
    <row r="53" spans="1:16" ht="13.5" customHeight="1">
      <c r="B53" s="23" t="str">
        <f t="shared" si="15"/>
        <v>Orient Corporation (TSE:8585)</v>
      </c>
      <c r="C53" s="23" t="str">
        <f t="shared" si="15"/>
        <v>TSE:8585</v>
      </c>
      <c r="D53" s="41" t="str">
        <f t="shared" si="15"/>
        <v>オリコ</v>
      </c>
      <c r="E53" s="185">
        <v>42986.69</v>
      </c>
      <c r="F53" s="185">
        <v>42737.75</v>
      </c>
      <c r="G53" s="185">
        <v>42867.15</v>
      </c>
      <c r="H53" s="185">
        <v>44803.66</v>
      </c>
      <c r="I53" s="185">
        <v>47760</v>
      </c>
      <c r="J53" s="185">
        <v>49287.26</v>
      </c>
      <c r="K53" s="185">
        <v>51529</v>
      </c>
      <c r="L53" s="185">
        <v>53290.58</v>
      </c>
      <c r="M53" s="185">
        <v>54753.41</v>
      </c>
      <c r="N53" s="185">
        <v>55429.4</v>
      </c>
      <c r="O53" s="185">
        <v>55847.77</v>
      </c>
      <c r="P53" s="32"/>
    </row>
    <row r="54" spans="1:16" ht="13.5" customHeight="1">
      <c r="B54" s="23" t="str">
        <f t="shared" si="15"/>
        <v>AEON Financial Service Co., Ltd. (TSE:8570)</v>
      </c>
      <c r="C54" s="23" t="str">
        <f t="shared" si="15"/>
        <v>TSE:8570</v>
      </c>
      <c r="D54" s="123" t="str">
        <f t="shared" si="15"/>
        <v>イオンFS</v>
      </c>
      <c r="E54" s="186">
        <v>8663.65</v>
      </c>
      <c r="F54" s="186">
        <v>9015.7900000000009</v>
      </c>
      <c r="G54" s="186">
        <v>9076.59</v>
      </c>
      <c r="H54" s="186">
        <v>25342.09</v>
      </c>
      <c r="I54" s="186">
        <v>31631.17</v>
      </c>
      <c r="J54" s="186">
        <v>35894.949999999997</v>
      </c>
      <c r="K54" s="186">
        <v>37455.46</v>
      </c>
      <c r="L54" s="186">
        <v>41872.629999999997</v>
      </c>
      <c r="M54" s="186">
        <v>48528.44</v>
      </c>
      <c r="N54" s="186">
        <v>53422.28</v>
      </c>
      <c r="O54" s="186">
        <v>57813.7</v>
      </c>
      <c r="P54" s="32"/>
    </row>
    <row r="55" spans="1:16" ht="13.5" customHeight="1">
      <c r="B55" s="23" t="str">
        <f t="shared" si="15"/>
        <v>Hitachi Capital Corporation (TSE:8586)</v>
      </c>
      <c r="C55" s="23" t="str">
        <f t="shared" si="15"/>
        <v>TSE:8586</v>
      </c>
      <c r="D55" s="41" t="str">
        <f t="shared" si="15"/>
        <v>日立ｷｬﾋﾟﾀﾙ</v>
      </c>
      <c r="E55" s="185">
        <v>16646.060000000001</v>
      </c>
      <c r="F55" s="185">
        <v>15624.1</v>
      </c>
      <c r="G55" s="185">
        <v>17572.41</v>
      </c>
      <c r="H55" s="185">
        <v>18914.310000000001</v>
      </c>
      <c r="I55" s="185">
        <v>23906.01</v>
      </c>
      <c r="J55" s="185">
        <v>29524.71</v>
      </c>
      <c r="K55" s="185">
        <v>30812.01</v>
      </c>
      <c r="L55" s="185">
        <v>32450.29</v>
      </c>
      <c r="M55" s="185">
        <v>34687.56</v>
      </c>
      <c r="N55" s="185">
        <v>37727.839999999997</v>
      </c>
      <c r="O55" s="185">
        <v>37194.74</v>
      </c>
      <c r="P55" s="32"/>
    </row>
    <row r="56" spans="1:16" ht="13.5" customHeight="1">
      <c r="B56" s="23" t="str">
        <f t="shared" si="15"/>
        <v>Santander Consumer USA Holdings Inc. (NYSE:SC)</v>
      </c>
      <c r="C56" s="23" t="str">
        <f t="shared" si="15"/>
        <v>NYSE:SC</v>
      </c>
      <c r="D56" s="124" t="str">
        <f t="shared" si="15"/>
        <v>Santander Cons. USA</v>
      </c>
      <c r="E56" s="186" t="e">
        <v>#N/A</v>
      </c>
      <c r="F56" s="186">
        <v>14929.723047400001</v>
      </c>
      <c r="G56" s="186">
        <v>16210.584977799999</v>
      </c>
      <c r="H56" s="186">
        <v>27761.593644</v>
      </c>
      <c r="I56" s="186">
        <v>38779.382135599997</v>
      </c>
      <c r="J56" s="186">
        <v>43811.647515999997</v>
      </c>
      <c r="K56" s="186">
        <v>44994.403919999997</v>
      </c>
      <c r="L56" s="186">
        <v>44381.342653699998</v>
      </c>
      <c r="M56" s="186">
        <v>48230.554913300002</v>
      </c>
      <c r="N56" s="186">
        <v>53179.4913113</v>
      </c>
      <c r="O56" s="186" t="e">
        <v>#N/A</v>
      </c>
      <c r="P56" s="32"/>
    </row>
    <row r="57" spans="1:16" ht="13.5" customHeight="1">
      <c r="B57" s="23" t="str">
        <f t="shared" si="15"/>
        <v>American Express Company (NYSE:AXP)</v>
      </c>
      <c r="C57" s="23" t="str">
        <f t="shared" si="15"/>
        <v>NYSE:AXP</v>
      </c>
      <c r="D57" s="27" t="str">
        <f t="shared" si="15"/>
        <v>AMEX</v>
      </c>
      <c r="E57" s="185">
        <v>119016.12015</v>
      </c>
      <c r="F57" s="185">
        <v>117977.4878</v>
      </c>
      <c r="G57" s="185">
        <v>132458.443</v>
      </c>
      <c r="H57" s="185">
        <v>161273.8125</v>
      </c>
      <c r="I57" s="185">
        <v>190613.34914999999</v>
      </c>
      <c r="J57" s="185">
        <v>193743.16800000001</v>
      </c>
      <c r="K57" s="185">
        <v>185507.57750000001</v>
      </c>
      <c r="L57" s="185">
        <v>204090.1146</v>
      </c>
      <c r="M57" s="185">
        <v>206924.68429999999</v>
      </c>
      <c r="N57" s="185">
        <v>215529.31317000001</v>
      </c>
      <c r="O57" s="185" t="e">
        <v>#N/A</v>
      </c>
      <c r="P57" s="32"/>
    </row>
    <row r="58" spans="1:16" ht="13.5" customHeight="1">
      <c r="B58" s="23" t="str">
        <f t="shared" si="15"/>
        <v>Visa Inc. (NYSE:V)</v>
      </c>
      <c r="C58" s="23" t="str">
        <f t="shared" si="15"/>
        <v>NYSE:V</v>
      </c>
      <c r="D58" s="124" t="str">
        <f t="shared" si="15"/>
        <v>Visa</v>
      </c>
      <c r="E58" s="186">
        <v>27914.054400000001</v>
      </c>
      <c r="F58" s="186">
        <v>26799.96</v>
      </c>
      <c r="G58" s="186">
        <v>31166.125700000001</v>
      </c>
      <c r="H58" s="186">
        <v>35283.622799999997</v>
      </c>
      <c r="I58" s="186">
        <v>42310.192999999999</v>
      </c>
      <c r="J58" s="186">
        <v>47136.077449999997</v>
      </c>
      <c r="K58" s="186">
        <v>64851.446250000001</v>
      </c>
      <c r="L58" s="186">
        <v>76545.500849999997</v>
      </c>
      <c r="M58" s="186">
        <v>78559.991250000006</v>
      </c>
      <c r="N58" s="186">
        <v>78447.413820000002</v>
      </c>
      <c r="O58" s="186" t="e">
        <v>#N/A</v>
      </c>
      <c r="P58" s="32"/>
    </row>
    <row r="59" spans="1:16" ht="13.5" customHeight="1">
      <c r="B59" s="23" t="str">
        <f t="shared" si="15"/>
        <v>Mastercard Incorporated (NYSE:MA)</v>
      </c>
      <c r="C59" s="23" t="str">
        <f t="shared" si="15"/>
        <v>NYSE:MA</v>
      </c>
      <c r="D59" s="27" t="str">
        <f t="shared" si="15"/>
        <v>Mastercard</v>
      </c>
      <c r="E59" s="185">
        <v>7169.89995</v>
      </c>
      <c r="F59" s="185">
        <v>8227.1941999999999</v>
      </c>
      <c r="G59" s="185">
        <v>10779.0069</v>
      </c>
      <c r="H59" s="185">
        <v>14975.463</v>
      </c>
      <c r="I59" s="185">
        <v>18364.908449999999</v>
      </c>
      <c r="J59" s="185">
        <v>19532.5</v>
      </c>
      <c r="K59" s="185">
        <v>21803.0625</v>
      </c>
      <c r="L59" s="185">
        <v>24023.919150000002</v>
      </c>
      <c r="M59" s="185">
        <v>27275.149000000001</v>
      </c>
      <c r="N59" s="185">
        <v>31772.807720000001</v>
      </c>
      <c r="O59" s="185" t="e">
        <v>#N/A</v>
      </c>
      <c r="P59" s="32"/>
    </row>
    <row r="60" spans="1:16" ht="13.5" customHeight="1">
      <c r="B60" s="23" t="str">
        <f t="shared" si="15"/>
        <v>PayPal Holdings, Inc. (NasdaqGS:PYPL)</v>
      </c>
      <c r="C60" s="23" t="str">
        <f t="shared" si="15"/>
        <v>NasdaqGS:PYPL</v>
      </c>
      <c r="D60" s="124" t="str">
        <f t="shared" si="15"/>
        <v xml:space="preserve">PayPal </v>
      </c>
      <c r="E60" s="186" t="e">
        <v>#N/A</v>
      </c>
      <c r="F60" s="186" t="e">
        <v>#N/A</v>
      </c>
      <c r="G60" s="186" t="e">
        <v>#N/A</v>
      </c>
      <c r="H60" s="186">
        <v>20146.740000000002</v>
      </c>
      <c r="I60" s="186">
        <v>26257.66185</v>
      </c>
      <c r="J60" s="186">
        <v>34714.962</v>
      </c>
      <c r="K60" s="186">
        <v>38647.752500000002</v>
      </c>
      <c r="L60" s="186">
        <v>45925.794900000001</v>
      </c>
      <c r="M60" s="186">
        <v>47541.703800000003</v>
      </c>
      <c r="N60" s="186">
        <v>55787.164409999998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>Credit Saison Co., Ltd. (TSE:8253)</v>
      </c>
      <c r="C64" s="23" t="str">
        <f t="shared" si="18"/>
        <v>TSE:8253</v>
      </c>
      <c r="D64" s="41" t="str">
        <f t="shared" si="18"/>
        <v>ｸﾚﾃﾞｨｾｿﾞﾝ</v>
      </c>
      <c r="E64" s="185">
        <v>3414.05</v>
      </c>
      <c r="F64" s="185">
        <v>3479.16</v>
      </c>
      <c r="G64" s="185">
        <v>3557.26</v>
      </c>
      <c r="H64" s="185">
        <v>3948.67</v>
      </c>
      <c r="I64" s="185">
        <v>4229.8500000000004</v>
      </c>
      <c r="J64" s="185">
        <v>4470.8100000000004</v>
      </c>
      <c r="K64" s="185">
        <v>4189.87</v>
      </c>
      <c r="L64" s="185">
        <v>4468.8100000000004</v>
      </c>
      <c r="M64" s="185">
        <v>4806.67</v>
      </c>
      <c r="N64" s="185">
        <v>4917.41</v>
      </c>
      <c r="O64" s="185">
        <v>4854.75</v>
      </c>
      <c r="P64" s="32"/>
    </row>
    <row r="65" spans="1:16" ht="13.5" customHeight="1">
      <c r="B65" s="23" t="str">
        <f t="shared" si="18"/>
        <v>Acom Co., Ltd. (TSE:8572)</v>
      </c>
      <c r="C65" s="23" t="str">
        <f t="shared" si="18"/>
        <v>TSE:8572</v>
      </c>
      <c r="D65" s="123" t="str">
        <f t="shared" si="18"/>
        <v>アコム</v>
      </c>
      <c r="E65" s="186">
        <v>4392.6899999999996</v>
      </c>
      <c r="F65" s="186">
        <v>2435.98</v>
      </c>
      <c r="G65" s="186">
        <v>2649.15</v>
      </c>
      <c r="H65" s="186">
        <v>2867.1</v>
      </c>
      <c r="I65" s="186">
        <v>3067.26</v>
      </c>
      <c r="J65" s="186">
        <v>3283.13</v>
      </c>
      <c r="K65" s="186">
        <v>3381.31</v>
      </c>
      <c r="L65" s="186">
        <v>2672.24</v>
      </c>
      <c r="M65" s="186">
        <v>3444.36</v>
      </c>
      <c r="N65" s="186">
        <v>3815.01</v>
      </c>
      <c r="O65" s="186">
        <v>4424.95</v>
      </c>
      <c r="P65" s="32"/>
    </row>
    <row r="66" spans="1:16" ht="13.5" customHeight="1">
      <c r="B66" s="23" t="str">
        <f t="shared" si="18"/>
        <v>SBI Holdings, Inc. (TSE:8473)</v>
      </c>
      <c r="C66" s="23" t="str">
        <f t="shared" si="18"/>
        <v>TSE:8473</v>
      </c>
      <c r="D66" s="41" t="str">
        <f t="shared" si="18"/>
        <v>SBI HD</v>
      </c>
      <c r="E66" s="185">
        <v>4286.1499999999996</v>
      </c>
      <c r="F66" s="185">
        <v>4569.82</v>
      </c>
      <c r="G66" s="185">
        <v>3519.05</v>
      </c>
      <c r="H66" s="185">
        <v>3605.35</v>
      </c>
      <c r="I66" s="185">
        <v>3884.63</v>
      </c>
      <c r="J66" s="185">
        <v>4306.1499999999996</v>
      </c>
      <c r="K66" s="185">
        <v>4190.63</v>
      </c>
      <c r="L66" s="185">
        <v>4155.24</v>
      </c>
      <c r="M66" s="185">
        <v>4938.24</v>
      </c>
      <c r="N66" s="185">
        <v>5625.57</v>
      </c>
      <c r="O66" s="185">
        <v>5936.99</v>
      </c>
      <c r="P66" s="32"/>
    </row>
    <row r="67" spans="1:16" ht="13.5" customHeight="1">
      <c r="B67" s="23" t="str">
        <f t="shared" si="18"/>
        <v>Aiful Corporation (TSE:8515)</v>
      </c>
      <c r="C67" s="23" t="str">
        <f t="shared" si="18"/>
        <v>TSE:8515</v>
      </c>
      <c r="D67" s="123" t="str">
        <f t="shared" si="18"/>
        <v>アイフル</v>
      </c>
      <c r="E67" s="186">
        <v>973.05</v>
      </c>
      <c r="F67" s="186">
        <v>636.04</v>
      </c>
      <c r="G67" s="186">
        <v>816.43</v>
      </c>
      <c r="H67" s="186">
        <v>1050.06</v>
      </c>
      <c r="I67" s="186">
        <v>1335.41</v>
      </c>
      <c r="J67" s="186">
        <v>974.74</v>
      </c>
      <c r="K67" s="186">
        <v>1042.5</v>
      </c>
      <c r="L67" s="186">
        <v>1116.49</v>
      </c>
      <c r="M67" s="186">
        <v>1194.04</v>
      </c>
      <c r="N67" s="186">
        <v>1280.1600000000001</v>
      </c>
      <c r="O67" s="186">
        <v>1289.3</v>
      </c>
      <c r="P67" s="32"/>
    </row>
    <row r="68" spans="1:16" ht="13.5" customHeight="1">
      <c r="B68" s="23" t="str">
        <f t="shared" si="18"/>
        <v>Orient Corporation (TSE:8585)</v>
      </c>
      <c r="C68" s="23" t="str">
        <f t="shared" si="18"/>
        <v>TSE:8585</v>
      </c>
      <c r="D68" s="41" t="str">
        <f t="shared" si="18"/>
        <v>オリコ</v>
      </c>
      <c r="E68" s="185">
        <v>1885.19</v>
      </c>
      <c r="F68" s="185">
        <v>1912.78</v>
      </c>
      <c r="G68" s="185">
        <v>1928.75</v>
      </c>
      <c r="H68" s="185">
        <v>1978</v>
      </c>
      <c r="I68" s="185">
        <v>2258.02</v>
      </c>
      <c r="J68" s="185">
        <v>2499.71</v>
      </c>
      <c r="K68" s="185">
        <v>2740.22</v>
      </c>
      <c r="L68" s="185">
        <v>3039.07</v>
      </c>
      <c r="M68" s="185">
        <v>2594.04</v>
      </c>
      <c r="N68" s="185">
        <v>2564.67</v>
      </c>
      <c r="O68" s="185">
        <v>2515.67</v>
      </c>
      <c r="P68" s="32"/>
    </row>
    <row r="69" spans="1:16" ht="13.5" customHeight="1">
      <c r="B69" s="23" t="str">
        <f t="shared" si="18"/>
        <v>AEON Financial Service Co., Ltd. (TSE:8570)</v>
      </c>
      <c r="C69" s="23" t="str">
        <f t="shared" si="18"/>
        <v>TSE:8570</v>
      </c>
      <c r="D69" s="123" t="str">
        <f t="shared" si="18"/>
        <v>イオンFS</v>
      </c>
      <c r="E69" s="186">
        <v>1767.18</v>
      </c>
      <c r="F69" s="186">
        <v>1802</v>
      </c>
      <c r="G69" s="186">
        <v>1818.53</v>
      </c>
      <c r="H69" s="186">
        <v>2588.7199999999998</v>
      </c>
      <c r="I69" s="186">
        <v>3072.92</v>
      </c>
      <c r="J69" s="186">
        <v>3249.47</v>
      </c>
      <c r="K69" s="186">
        <v>3408.85</v>
      </c>
      <c r="L69" s="186">
        <v>4011.69</v>
      </c>
      <c r="M69" s="186">
        <v>4377.8</v>
      </c>
      <c r="N69" s="186">
        <v>4487.03</v>
      </c>
      <c r="O69" s="186">
        <v>4590.75</v>
      </c>
      <c r="P69" s="32"/>
    </row>
    <row r="70" spans="1:16" ht="13.5" customHeight="1">
      <c r="B70" s="23" t="str">
        <f t="shared" si="18"/>
        <v>Hitachi Capital Corporation (TSE:8586)</v>
      </c>
      <c r="C70" s="23" t="str">
        <f t="shared" si="18"/>
        <v>TSE:8586</v>
      </c>
      <c r="D70" s="41" t="str">
        <f t="shared" si="18"/>
        <v>日立ｷｬﾋﾟﾀﾙ</v>
      </c>
      <c r="E70" s="185">
        <v>2522.6799999999998</v>
      </c>
      <c r="F70" s="185">
        <v>2547.9699999999998</v>
      </c>
      <c r="G70" s="185">
        <v>2704.04</v>
      </c>
      <c r="H70" s="185">
        <v>2888.94</v>
      </c>
      <c r="I70" s="185">
        <v>3070.04</v>
      </c>
      <c r="J70" s="185">
        <v>3368.3</v>
      </c>
      <c r="K70" s="185">
        <v>3475.59</v>
      </c>
      <c r="L70" s="185">
        <v>3631.77</v>
      </c>
      <c r="M70" s="185">
        <v>3931.06</v>
      </c>
      <c r="N70" s="185">
        <v>3904.18</v>
      </c>
      <c r="O70" s="185">
        <v>3960.13</v>
      </c>
      <c r="P70" s="32"/>
    </row>
    <row r="71" spans="1:16" ht="13.5" customHeight="1">
      <c r="B71" s="23" t="str">
        <f t="shared" si="18"/>
        <v>Santander Consumer USA Holdings Inc. (NYSE:SC)</v>
      </c>
      <c r="C71" s="23" t="str">
        <f t="shared" si="18"/>
        <v>NYSE:SC</v>
      </c>
      <c r="D71" s="124" t="str">
        <f t="shared" si="18"/>
        <v>Santander Cons. USA</v>
      </c>
      <c r="E71" s="186" t="e">
        <v>#N/A</v>
      </c>
      <c r="F71" s="186">
        <v>1720.9054389999999</v>
      </c>
      <c r="G71" s="186">
        <v>1937.0261167000001</v>
      </c>
      <c r="H71" s="186">
        <v>2825.2038480000001</v>
      </c>
      <c r="I71" s="186">
        <v>4224.5830788000003</v>
      </c>
      <c r="J71" s="186">
        <v>5327.923898</v>
      </c>
      <c r="K71" s="186">
        <v>6116.0876824999996</v>
      </c>
      <c r="L71" s="186">
        <v>7282.6434477000003</v>
      </c>
      <c r="M71" s="186">
        <v>7700.1914796999999</v>
      </c>
      <c r="N71" s="186">
        <v>7953.6566573999999</v>
      </c>
      <c r="O71" s="186" t="e">
        <v>#N/A</v>
      </c>
      <c r="P71" s="32"/>
    </row>
    <row r="72" spans="1:16" ht="13.5" customHeight="1">
      <c r="B72" s="23" t="str">
        <f t="shared" si="18"/>
        <v>American Express Company (NYSE:AXP)</v>
      </c>
      <c r="C72" s="23" t="str">
        <f t="shared" si="18"/>
        <v>NYSE:AXP</v>
      </c>
      <c r="D72" s="27" t="str">
        <f t="shared" si="18"/>
        <v>AMEX</v>
      </c>
      <c r="E72" s="185">
        <v>13168.210499999999</v>
      </c>
      <c r="F72" s="185">
        <v>14460.1036</v>
      </c>
      <c r="G72" s="185">
        <v>16335.4457</v>
      </c>
      <c r="H72" s="185">
        <v>20500.044000000002</v>
      </c>
      <c r="I72" s="185">
        <v>24767.287649999998</v>
      </c>
      <c r="J72" s="185">
        <v>24848.946</v>
      </c>
      <c r="K72" s="185">
        <v>23934.9175</v>
      </c>
      <c r="L72" s="185">
        <v>20568.27735</v>
      </c>
      <c r="M72" s="185">
        <v>24455.4735</v>
      </c>
      <c r="N72" s="185">
        <v>25072.87067</v>
      </c>
      <c r="O72" s="185" t="e">
        <v>#N/A</v>
      </c>
      <c r="P72" s="32"/>
    </row>
    <row r="73" spans="1:16" ht="13.5" customHeight="1">
      <c r="B73" s="23" t="str">
        <f t="shared" si="18"/>
        <v>Visa Inc. (NYSE:V)</v>
      </c>
      <c r="C73" s="23" t="str">
        <f t="shared" si="18"/>
        <v>NYSE:V</v>
      </c>
      <c r="D73" s="124" t="str">
        <f t="shared" si="18"/>
        <v>Visa</v>
      </c>
      <c r="E73" s="186">
        <v>20900.447700000001</v>
      </c>
      <c r="F73" s="186">
        <v>20382.927</v>
      </c>
      <c r="G73" s="186">
        <v>21521.007000000001</v>
      </c>
      <c r="H73" s="186">
        <v>26367.530999999999</v>
      </c>
      <c r="I73" s="186">
        <v>30072.061000000002</v>
      </c>
      <c r="J73" s="186">
        <v>35731.318700000003</v>
      </c>
      <c r="K73" s="186">
        <v>33331.627999999997</v>
      </c>
      <c r="L73" s="186">
        <v>36889.398000000001</v>
      </c>
      <c r="M73" s="186">
        <v>38591.7091</v>
      </c>
      <c r="N73" s="186">
        <v>37490.976119999999</v>
      </c>
      <c r="O73" s="186" t="e">
        <v>#N/A</v>
      </c>
      <c r="P73" s="32"/>
    </row>
    <row r="74" spans="1:16" ht="13.5" customHeight="1">
      <c r="B74" s="23" t="str">
        <f t="shared" si="18"/>
        <v>Mastercard Incorporated (NYSE:MA)</v>
      </c>
      <c r="C74" s="23" t="str">
        <f t="shared" si="18"/>
        <v>NYSE:MA</v>
      </c>
      <c r="D74" s="27" t="str">
        <f t="shared" si="18"/>
        <v>Mastercard</v>
      </c>
      <c r="E74" s="185">
        <v>4232.0015999999996</v>
      </c>
      <c r="F74" s="185">
        <v>4521.7637999999997</v>
      </c>
      <c r="G74" s="185">
        <v>5993.23855</v>
      </c>
      <c r="H74" s="185">
        <v>7880.9925000000003</v>
      </c>
      <c r="I74" s="185">
        <v>8175.4931999999999</v>
      </c>
      <c r="J74" s="185">
        <v>7286.5240000000003</v>
      </c>
      <c r="K74" s="185">
        <v>6636.07</v>
      </c>
      <c r="L74" s="185">
        <v>6271.5168000000003</v>
      </c>
      <c r="M74" s="185">
        <v>6022.2563499999997</v>
      </c>
      <c r="N74" s="185">
        <v>6510.83907</v>
      </c>
      <c r="O74" s="185" t="e">
        <v>#N/A</v>
      </c>
      <c r="P74" s="32"/>
    </row>
    <row r="75" spans="1:16" ht="13.5" customHeight="1">
      <c r="B75" s="23" t="str">
        <f t="shared" si="18"/>
        <v>PayPal Holdings, Inc. (NasdaqGS:PYPL)</v>
      </c>
      <c r="C75" s="23" t="str">
        <f t="shared" si="18"/>
        <v>NasdaqGS:PYPL</v>
      </c>
      <c r="D75" s="124" t="str">
        <f t="shared" si="18"/>
        <v xml:space="preserve">PayPal </v>
      </c>
      <c r="E75" s="186" t="e">
        <v>#N/A</v>
      </c>
      <c r="F75" s="186" t="e">
        <v>#N/A</v>
      </c>
      <c r="G75" s="186" t="e">
        <v>#N/A</v>
      </c>
      <c r="H75" s="186">
        <v>7770.585</v>
      </c>
      <c r="I75" s="186">
        <v>9881.5164000000004</v>
      </c>
      <c r="J75" s="186">
        <v>16538.317999999999</v>
      </c>
      <c r="K75" s="186">
        <v>17176.259999999998</v>
      </c>
      <c r="L75" s="186">
        <v>18014.841899999999</v>
      </c>
      <c r="M75" s="186">
        <v>16880.749899999999</v>
      </c>
      <c r="N75" s="186">
        <v>18397.929329999999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>Credit Saison Co., Ltd. (TSE:8253)</v>
      </c>
      <c r="C79" s="23" t="str">
        <f t="shared" si="21"/>
        <v>TSE:8253</v>
      </c>
      <c r="D79" s="41" t="str">
        <f t="shared" si="21"/>
        <v>ｸﾚﾃﾞｨｾｿﾞﾝ</v>
      </c>
      <c r="E79" s="185">
        <v>16528.28</v>
      </c>
      <c r="F79" s="185">
        <v>15444.33</v>
      </c>
      <c r="G79" s="185">
        <v>13898</v>
      </c>
      <c r="H79" s="185">
        <v>13298.53</v>
      </c>
      <c r="I79" s="185">
        <v>14207.38</v>
      </c>
      <c r="J79" s="185">
        <v>15148.35</v>
      </c>
      <c r="K79" s="185">
        <v>17090.650000000001</v>
      </c>
      <c r="L79" s="185">
        <v>18374.77</v>
      </c>
      <c r="M79" s="185">
        <v>19568.43</v>
      </c>
      <c r="N79" s="185">
        <v>22038.18</v>
      </c>
      <c r="O79" s="185">
        <v>24135.65</v>
      </c>
      <c r="P79" s="32"/>
    </row>
    <row r="80" spans="1:16" ht="13.5" customHeight="1">
      <c r="B80" s="23" t="str">
        <f t="shared" si="21"/>
        <v>Acom Co., Ltd. (TSE:8572)</v>
      </c>
      <c r="C80" s="23" t="str">
        <f t="shared" si="21"/>
        <v>TSE:8572</v>
      </c>
      <c r="D80" s="123" t="str">
        <f t="shared" si="21"/>
        <v>アコム</v>
      </c>
      <c r="E80" s="186">
        <v>7628.79</v>
      </c>
      <c r="F80" s="186">
        <v>6978.64</v>
      </c>
      <c r="G80" s="186">
        <v>6649.44</v>
      </c>
      <c r="H80" s="186">
        <v>6335.92</v>
      </c>
      <c r="I80" s="186">
        <v>6211.43</v>
      </c>
      <c r="J80" s="186">
        <v>6481.13</v>
      </c>
      <c r="K80" s="186">
        <v>6495.26</v>
      </c>
      <c r="L80" s="186">
        <v>7064.84</v>
      </c>
      <c r="M80" s="186">
        <v>7362.39</v>
      </c>
      <c r="N80" s="186">
        <v>7265.59</v>
      </c>
      <c r="O80" s="186">
        <v>7151.37</v>
      </c>
      <c r="P80" s="32"/>
    </row>
    <row r="81" spans="1:16" ht="13.5" customHeight="1">
      <c r="B81" s="23" t="str">
        <f t="shared" si="21"/>
        <v>SBI Holdings, Inc. (TSE:8473)</v>
      </c>
      <c r="C81" s="23" t="str">
        <f t="shared" si="21"/>
        <v>TSE:8473</v>
      </c>
      <c r="D81" s="41" t="str">
        <f t="shared" si="21"/>
        <v>SBI HD</v>
      </c>
      <c r="E81" s="185">
        <v>3808.86</v>
      </c>
      <c r="F81" s="185">
        <v>3550.64</v>
      </c>
      <c r="G81" s="185">
        <v>3678.17</v>
      </c>
      <c r="H81" s="185">
        <v>4845.93</v>
      </c>
      <c r="I81" s="185">
        <v>4401.12</v>
      </c>
      <c r="J81" s="185">
        <v>3747.71</v>
      </c>
      <c r="K81" s="185">
        <v>3245.85</v>
      </c>
      <c r="L81" s="185">
        <v>5189.7700000000004</v>
      </c>
      <c r="M81" s="185">
        <v>5712.77</v>
      </c>
      <c r="N81" s="185">
        <v>9629.65</v>
      </c>
      <c r="O81" s="185">
        <v>11490.5</v>
      </c>
      <c r="P81" s="32"/>
    </row>
    <row r="82" spans="1:16" ht="13.5" customHeight="1">
      <c r="B82" s="23" t="str">
        <f t="shared" si="21"/>
        <v>Aiful Corporation (TSE:8515)</v>
      </c>
      <c r="C82" s="23" t="str">
        <f t="shared" si="21"/>
        <v>TSE:8515</v>
      </c>
      <c r="D82" s="123" t="str">
        <f t="shared" si="21"/>
        <v>アイフル</v>
      </c>
      <c r="E82" s="186">
        <v>6485.68</v>
      </c>
      <c r="F82" s="186">
        <v>4924.2</v>
      </c>
      <c r="G82" s="186">
        <v>3604.44</v>
      </c>
      <c r="H82" s="186">
        <v>3083.5</v>
      </c>
      <c r="I82" s="186">
        <v>2539.15</v>
      </c>
      <c r="J82" s="186">
        <v>2269.5500000000002</v>
      </c>
      <c r="K82" s="186">
        <v>2490.59</v>
      </c>
      <c r="L82" s="186">
        <v>3002.22</v>
      </c>
      <c r="M82" s="186">
        <v>3658.36</v>
      </c>
      <c r="N82" s="186">
        <v>4187.08</v>
      </c>
      <c r="O82" s="186">
        <v>4758.93</v>
      </c>
      <c r="P82" s="32"/>
    </row>
    <row r="83" spans="1:16" ht="13.5" customHeight="1">
      <c r="B83" s="23" t="str">
        <f t="shared" si="21"/>
        <v>Orient Corporation (TSE:8585)</v>
      </c>
      <c r="C83" s="23" t="str">
        <f t="shared" si="21"/>
        <v>TSE:8585</v>
      </c>
      <c r="D83" s="41" t="str">
        <f t="shared" si="21"/>
        <v>オリコ</v>
      </c>
      <c r="E83" s="185">
        <v>9704.7199999999993</v>
      </c>
      <c r="F83" s="185">
        <v>8549.77</v>
      </c>
      <c r="G83" s="185">
        <v>8248.82</v>
      </c>
      <c r="H83" s="185">
        <v>8175.41</v>
      </c>
      <c r="I83" s="185">
        <v>8357.14</v>
      </c>
      <c r="J83" s="185">
        <v>8272.2099999999991</v>
      </c>
      <c r="K83" s="185">
        <v>9129.48</v>
      </c>
      <c r="L83" s="185">
        <v>10772.36</v>
      </c>
      <c r="M83" s="185">
        <v>12792.67</v>
      </c>
      <c r="N83" s="185">
        <v>14065.49</v>
      </c>
      <c r="O83" s="185">
        <v>14689.29</v>
      </c>
      <c r="P83" s="32"/>
    </row>
    <row r="84" spans="1:16" ht="13.5" customHeight="1">
      <c r="B84" s="23" t="str">
        <f t="shared" si="21"/>
        <v>AEON Financial Service Co., Ltd. (TSE:8570)</v>
      </c>
      <c r="C84" s="23" t="str">
        <f t="shared" si="21"/>
        <v>TSE:8570</v>
      </c>
      <c r="D84" s="123" t="str">
        <f t="shared" si="21"/>
        <v>イオンFS</v>
      </c>
      <c r="E84" s="186">
        <v>5220.3</v>
      </c>
      <c r="F84" s="186">
        <v>5187.74</v>
      </c>
      <c r="G84" s="186">
        <v>5230.41</v>
      </c>
      <c r="H84" s="186">
        <v>7990.56</v>
      </c>
      <c r="I84" s="186">
        <v>6371.73</v>
      </c>
      <c r="J84" s="186">
        <v>7822.86</v>
      </c>
      <c r="K84" s="186">
        <v>7261.13</v>
      </c>
      <c r="L84" s="186">
        <v>7230.66</v>
      </c>
      <c r="M84" s="186">
        <v>7655.06</v>
      </c>
      <c r="N84" s="186">
        <v>8199.91</v>
      </c>
      <c r="O84" s="186">
        <v>10202.99</v>
      </c>
      <c r="P84" s="32"/>
    </row>
    <row r="85" spans="1:16" ht="13.5" customHeight="1">
      <c r="B85" s="23" t="str">
        <f t="shared" si="21"/>
        <v>Hitachi Capital Corporation (TSE:8586)</v>
      </c>
      <c r="C85" s="23" t="str">
        <f t="shared" si="21"/>
        <v>TSE:8586</v>
      </c>
      <c r="D85" s="41" t="str">
        <f t="shared" si="21"/>
        <v>日立ｷｬﾋﾟﾀﾙ</v>
      </c>
      <c r="E85" s="185">
        <v>9412.6299999999992</v>
      </c>
      <c r="F85" s="185">
        <v>8759.57</v>
      </c>
      <c r="G85" s="185">
        <v>10296.549999999999</v>
      </c>
      <c r="H85" s="185">
        <v>11827.95</v>
      </c>
      <c r="I85" s="185">
        <v>16151.33</v>
      </c>
      <c r="J85" s="185">
        <v>21491.03</v>
      </c>
      <c r="K85" s="185">
        <v>23416.81</v>
      </c>
      <c r="L85" s="185">
        <v>25467.200000000001</v>
      </c>
      <c r="M85" s="185">
        <v>28129.9</v>
      </c>
      <c r="N85" s="185">
        <v>31180.51</v>
      </c>
      <c r="O85" s="185">
        <v>30810.49</v>
      </c>
      <c r="P85" s="32"/>
    </row>
    <row r="86" spans="1:16" ht="13.5" customHeight="1">
      <c r="B86" s="23" t="str">
        <f t="shared" si="21"/>
        <v>Santander Consumer USA Holdings Inc. (NYSE:SC)</v>
      </c>
      <c r="C86" s="23" t="str">
        <f t="shared" si="21"/>
        <v>NYSE:SC</v>
      </c>
      <c r="D86" s="124" t="str">
        <f t="shared" si="21"/>
        <v>Santander Cons. USA</v>
      </c>
      <c r="E86" s="186" t="e">
        <v>#N/A</v>
      </c>
      <c r="F86" s="186">
        <v>12990.769648400001</v>
      </c>
      <c r="G86" s="186">
        <v>14099.809434999999</v>
      </c>
      <c r="H86" s="186">
        <v>24537.463314000001</v>
      </c>
      <c r="I86" s="186">
        <v>33459.425535900002</v>
      </c>
      <c r="J86" s="186">
        <v>36625.129915999998</v>
      </c>
      <c r="K86" s="186">
        <v>36696.480562500001</v>
      </c>
      <c r="L86" s="186">
        <v>35286.706170500001</v>
      </c>
      <c r="M86" s="186">
        <v>38423.314287300003</v>
      </c>
      <c r="N86" s="186">
        <v>42802.464705999999</v>
      </c>
      <c r="O86" s="186" t="e">
        <v>#N/A</v>
      </c>
      <c r="P86" s="32"/>
    </row>
    <row r="87" spans="1:16" ht="13.5" customHeight="1">
      <c r="B87" s="23" t="str">
        <f t="shared" si="21"/>
        <v>American Express Company (NYSE:AXP)</v>
      </c>
      <c r="C87" s="23" t="str">
        <f t="shared" si="21"/>
        <v>NYSE:AXP</v>
      </c>
      <c r="D87" s="27" t="str">
        <f t="shared" si="21"/>
        <v>AMEX</v>
      </c>
      <c r="E87" s="185">
        <v>57618.020250000001</v>
      </c>
      <c r="F87" s="185">
        <v>50845.798999999999</v>
      </c>
      <c r="G87" s="185">
        <v>54335.294049999997</v>
      </c>
      <c r="H87" s="185">
        <v>63923.839500000002</v>
      </c>
      <c r="I87" s="185">
        <v>74377.340100000001</v>
      </c>
      <c r="J87" s="185">
        <v>64044.964</v>
      </c>
      <c r="K87" s="185">
        <v>64009.355000000003</v>
      </c>
      <c r="L87" s="185">
        <v>69742.465649999998</v>
      </c>
      <c r="M87" s="185">
        <v>67550.428350000002</v>
      </c>
      <c r="N87" s="185">
        <v>71075.844769999996</v>
      </c>
      <c r="O87" s="185" t="e">
        <v>#N/A</v>
      </c>
      <c r="P87" s="32"/>
    </row>
    <row r="88" spans="1:16" ht="13.5" customHeight="1">
      <c r="B88" s="23" t="str">
        <f t="shared" si="21"/>
        <v>Visa Inc. (NYSE:V)</v>
      </c>
      <c r="C88" s="23" t="str">
        <f t="shared" si="21"/>
        <v>NYSE:V</v>
      </c>
      <c r="D88" s="124" t="str">
        <f t="shared" si="21"/>
        <v>Visa</v>
      </c>
      <c r="E88" s="186">
        <v>36.764200000000002</v>
      </c>
      <c r="F88" s="186" t="e">
        <v>#N/A</v>
      </c>
      <c r="G88" s="186" t="e">
        <v>#N/A</v>
      </c>
      <c r="H88" s="186" t="e">
        <v>#N/A</v>
      </c>
      <c r="I88" s="186" t="e">
        <v>#N/A</v>
      </c>
      <c r="J88" s="186" t="e">
        <v>#N/A</v>
      </c>
      <c r="K88" s="186">
        <v>16084.495500000001</v>
      </c>
      <c r="L88" s="186">
        <v>20682.160349999998</v>
      </c>
      <c r="M88" s="186">
        <v>18872.555499999999</v>
      </c>
      <c r="N88" s="186">
        <v>18082.877970000001</v>
      </c>
      <c r="O88" s="186" t="e">
        <v>#N/A</v>
      </c>
      <c r="P88" s="32"/>
    </row>
    <row r="89" spans="1:16" ht="13.5" customHeight="1">
      <c r="B89" s="23" t="str">
        <f t="shared" si="21"/>
        <v>Mastercard Incorporated (NYSE:MA)</v>
      </c>
      <c r="C89" s="23" t="str">
        <f t="shared" si="21"/>
        <v>NYSE:MA</v>
      </c>
      <c r="D89" s="27" t="str">
        <f t="shared" si="21"/>
        <v>Mastercard</v>
      </c>
      <c r="E89" s="185">
        <v>16.227</v>
      </c>
      <c r="F89" s="185" t="e">
        <v>#N/A</v>
      </c>
      <c r="G89" s="185" t="e">
        <v>#N/A</v>
      </c>
      <c r="H89" s="185">
        <v>36.802500000000002</v>
      </c>
      <c r="I89" s="185">
        <v>1839.00675</v>
      </c>
      <c r="J89" s="185">
        <v>3928.136</v>
      </c>
      <c r="K89" s="185">
        <v>6047.65</v>
      </c>
      <c r="L89" s="185">
        <v>6109.3224</v>
      </c>
      <c r="M89" s="185">
        <v>6949.3481000000002</v>
      </c>
      <c r="N89" s="185">
        <v>10095.006530000001</v>
      </c>
      <c r="O89" s="185" t="e">
        <v>#N/A</v>
      </c>
      <c r="P89" s="32"/>
    </row>
    <row r="90" spans="1:16" ht="13.5" customHeight="1">
      <c r="B90" s="23" t="str">
        <f t="shared" si="21"/>
        <v>PayPal Holdings, Inc. (NasdaqGS:PYPL)</v>
      </c>
      <c r="C90" s="23" t="str">
        <f t="shared" si="21"/>
        <v>NasdaqGS:PYPL</v>
      </c>
      <c r="D90" s="124" t="str">
        <f t="shared" si="21"/>
        <v xml:space="preserve">PayPal </v>
      </c>
      <c r="E90" s="186" t="e">
        <v>#N/A</v>
      </c>
      <c r="F90" s="186" t="e">
        <v>#N/A</v>
      </c>
      <c r="G90" s="186" t="e">
        <v>#N/A</v>
      </c>
      <c r="H90" s="186">
        <v>1159.8045</v>
      </c>
      <c r="I90" s="186">
        <v>1309.46865</v>
      </c>
      <c r="J90" s="186" t="e">
        <v>#N/A</v>
      </c>
      <c r="K90" s="186" t="e">
        <v>#N/A</v>
      </c>
      <c r="L90" s="186">
        <v>1126.3499999999999</v>
      </c>
      <c r="M90" s="186">
        <v>2192.1057000000001</v>
      </c>
      <c r="N90" s="186">
        <v>5946.8054400000001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>Credit Saison Co., Ltd. (TSE:8253)</v>
      </c>
      <c r="C94" s="23" t="str">
        <f t="shared" si="24"/>
        <v>TSE:8253</v>
      </c>
      <c r="D94" s="41" t="str">
        <f t="shared" si="24"/>
        <v>ｸﾚﾃﾞｨｾｿﾞﾝ</v>
      </c>
      <c r="E94" s="185" t="e">
        <v>#N/A</v>
      </c>
      <c r="F94" s="185" t="e">
        <v>#N/A</v>
      </c>
      <c r="G94" s="185" t="s">
        <v>4285</v>
      </c>
      <c r="H94" s="185" t="s">
        <v>4285</v>
      </c>
      <c r="I94" s="185">
        <v>40937.884989999999</v>
      </c>
      <c r="J94" s="185">
        <v>44155.628629999999</v>
      </c>
      <c r="K94" s="185">
        <v>39322.076690000002</v>
      </c>
      <c r="L94" s="185">
        <v>48380.03168</v>
      </c>
      <c r="M94" s="185">
        <v>43672.069689999997</v>
      </c>
      <c r="N94" s="185">
        <v>19633.557690000001</v>
      </c>
      <c r="O94" s="185">
        <v>14376.318960000001</v>
      </c>
      <c r="P94" s="33"/>
    </row>
    <row r="95" spans="1:16" ht="13.5" customHeight="1">
      <c r="B95" s="23" t="str">
        <f t="shared" si="24"/>
        <v>Acom Co., Ltd. (TSE:8572)</v>
      </c>
      <c r="C95" s="23" t="str">
        <f t="shared" si="24"/>
        <v>TSE:8572</v>
      </c>
      <c r="D95" s="123" t="str">
        <f t="shared" si="24"/>
        <v>アコム</v>
      </c>
      <c r="E95" s="186">
        <v>28563.050179999998</v>
      </c>
      <c r="F95" s="186" t="e">
        <v>#N/A</v>
      </c>
      <c r="G95" s="186">
        <v>15034.441860000001</v>
      </c>
      <c r="H95" s="186">
        <v>13260.5314</v>
      </c>
      <c r="I95" s="186">
        <v>10943.89939</v>
      </c>
      <c r="J95" s="186" t="e">
        <v>#N/A</v>
      </c>
      <c r="K95" s="186" t="e">
        <v>#N/A</v>
      </c>
      <c r="L95" s="186" t="e">
        <v>#N/A</v>
      </c>
      <c r="M95" s="186" t="e">
        <v>#N/A</v>
      </c>
      <c r="N95" s="186" t="e">
        <v>#N/A</v>
      </c>
      <c r="O95" s="186" t="e">
        <v>#N/A</v>
      </c>
      <c r="P95" s="33"/>
    </row>
    <row r="96" spans="1:16" ht="13.5" customHeight="1">
      <c r="B96" s="23" t="str">
        <f t="shared" si="24"/>
        <v>SBI Holdings, Inc. (TSE:8473)</v>
      </c>
      <c r="C96" s="23" t="str">
        <f t="shared" si="24"/>
        <v>TSE:8473</v>
      </c>
      <c r="D96" s="41" t="str">
        <f t="shared" si="24"/>
        <v>SBI HD</v>
      </c>
      <c r="E96" s="185" t="e">
        <v>#N/A</v>
      </c>
      <c r="F96" s="185" t="e">
        <v>#N/A</v>
      </c>
      <c r="G96" s="185" t="e">
        <v>#N/A</v>
      </c>
      <c r="H96" s="185" t="e">
        <v>#N/A</v>
      </c>
      <c r="I96" s="185" t="e">
        <v>#N/A</v>
      </c>
      <c r="J96" s="185" t="e">
        <v>#N/A</v>
      </c>
      <c r="K96" s="185" t="e">
        <v>#N/A</v>
      </c>
      <c r="L96" s="185" t="e">
        <v>#N/A</v>
      </c>
      <c r="M96" s="185" t="e">
        <v>#N/A</v>
      </c>
      <c r="N96" s="185" t="e">
        <v>#N/A</v>
      </c>
      <c r="O96" s="185" t="e">
        <v>#N/A</v>
      </c>
      <c r="P96" s="33"/>
    </row>
    <row r="97" spans="1:16" ht="13.5" customHeight="1">
      <c r="B97" s="23" t="str">
        <f t="shared" si="24"/>
        <v>Aiful Corporation (TSE:8515)</v>
      </c>
      <c r="C97" s="23" t="str">
        <f t="shared" si="24"/>
        <v>TSE:8515</v>
      </c>
      <c r="D97" s="123" t="str">
        <f t="shared" si="24"/>
        <v>アイフル</v>
      </c>
      <c r="E97" s="186" t="e">
        <v>#N/A</v>
      </c>
      <c r="F97" s="186" t="e">
        <v>#N/A</v>
      </c>
      <c r="G97" s="186" t="e">
        <v>#N/A</v>
      </c>
      <c r="H97" s="186" t="e">
        <v>#N/A</v>
      </c>
      <c r="I97" s="186" t="e">
        <v>#N/A</v>
      </c>
      <c r="J97" s="186" t="e">
        <v>#N/A</v>
      </c>
      <c r="K97" s="186" t="e">
        <v>#N/A</v>
      </c>
      <c r="L97" s="186" t="e">
        <v>#N/A</v>
      </c>
      <c r="M97" s="186" t="e">
        <v>#N/A</v>
      </c>
      <c r="N97" s="186" t="e">
        <v>#N/A</v>
      </c>
      <c r="O97" s="186" t="e">
        <v>#N/A</v>
      </c>
      <c r="P97" s="33"/>
    </row>
    <row r="98" spans="1:16" ht="13.5" customHeight="1">
      <c r="B98" s="23" t="str">
        <f t="shared" si="24"/>
        <v>Orient Corporation (TSE:8585)</v>
      </c>
      <c r="C98" s="23" t="str">
        <f t="shared" si="24"/>
        <v>TSE:8585</v>
      </c>
      <c r="D98" s="41" t="str">
        <f t="shared" si="24"/>
        <v>オリコ</v>
      </c>
      <c r="E98" s="185" t="e">
        <v>#N/A</v>
      </c>
      <c r="F98" s="185" t="e">
        <v>#N/A</v>
      </c>
      <c r="G98" s="185" t="e">
        <v>#N/A</v>
      </c>
      <c r="H98" s="185" t="e">
        <v>#N/A</v>
      </c>
      <c r="I98" s="185" t="e">
        <v>#N/A</v>
      </c>
      <c r="J98" s="185" t="e">
        <v>#N/A</v>
      </c>
      <c r="K98" s="185" t="e">
        <v>#N/A</v>
      </c>
      <c r="L98" s="185" t="e">
        <v>#N/A</v>
      </c>
      <c r="M98" s="185" t="e">
        <v>#N/A</v>
      </c>
      <c r="N98" s="185" t="e">
        <v>#N/A</v>
      </c>
      <c r="O98" s="185" t="e">
        <v>#N/A</v>
      </c>
      <c r="P98" s="33"/>
    </row>
    <row r="99" spans="1:16" ht="13.5" customHeight="1">
      <c r="B99" s="23" t="str">
        <f t="shared" si="24"/>
        <v>AEON Financial Service Co., Ltd. (TSE:8570)</v>
      </c>
      <c r="C99" s="23" t="str">
        <f t="shared" si="24"/>
        <v>TSE:8570</v>
      </c>
      <c r="D99" s="123" t="str">
        <f t="shared" si="24"/>
        <v>イオンFS</v>
      </c>
      <c r="E99" s="186" t="e">
        <v>#N/A</v>
      </c>
      <c r="F99" s="186" t="e">
        <v>#N/A</v>
      </c>
      <c r="G99" s="186" t="e">
        <v>#N/A</v>
      </c>
      <c r="H99" s="186" t="e">
        <v>#N/A</v>
      </c>
      <c r="I99" s="186" t="e">
        <v>#N/A</v>
      </c>
      <c r="J99" s="186" t="e">
        <v>#N/A</v>
      </c>
      <c r="K99" s="186" t="e">
        <v>#N/A</v>
      </c>
      <c r="L99" s="186" t="e">
        <v>#N/A</v>
      </c>
      <c r="M99" s="186" t="e">
        <v>#N/A</v>
      </c>
      <c r="N99" s="186" t="e">
        <v>#N/A</v>
      </c>
      <c r="O99" s="186" t="e">
        <v>#N/A</v>
      </c>
      <c r="P99" s="33"/>
    </row>
    <row r="100" spans="1:16" ht="13.5" customHeight="1">
      <c r="B100" s="23" t="str">
        <f t="shared" si="24"/>
        <v>Hitachi Capital Corporation (TSE:8586)</v>
      </c>
      <c r="C100" s="23" t="str">
        <f t="shared" si="24"/>
        <v>TSE:8586</v>
      </c>
      <c r="D100" s="41" t="str">
        <f t="shared" si="24"/>
        <v>日立ｷｬﾋﾟﾀﾙ</v>
      </c>
      <c r="E100" s="185" t="e">
        <v>#N/A</v>
      </c>
      <c r="F100" s="185" t="e">
        <v>#N/A</v>
      </c>
      <c r="G100" s="185" t="e">
        <v>#N/A</v>
      </c>
      <c r="H100" s="185" t="e">
        <v>#N/A</v>
      </c>
      <c r="I100" s="185" t="e">
        <v>#N/A</v>
      </c>
      <c r="J100" s="185" t="e">
        <v>#N/A</v>
      </c>
      <c r="K100" s="185" t="e">
        <v>#N/A</v>
      </c>
      <c r="L100" s="185" t="e">
        <v>#N/A</v>
      </c>
      <c r="M100" s="185" t="e">
        <v>#N/A</v>
      </c>
      <c r="N100" s="185" t="e">
        <v>#N/A</v>
      </c>
      <c r="O100" s="185" t="e">
        <v>#N/A</v>
      </c>
      <c r="P100" s="33"/>
    </row>
    <row r="101" spans="1:16" ht="13.5" customHeight="1">
      <c r="B101" s="23" t="str">
        <f t="shared" si="24"/>
        <v>Santander Consumer USA Holdings Inc. (NYSE:SC)</v>
      </c>
      <c r="C101" s="23" t="str">
        <f t="shared" si="24"/>
        <v>NYSE:SC</v>
      </c>
      <c r="D101" s="124" t="str">
        <f t="shared" si="24"/>
        <v>Santander Cons. USA</v>
      </c>
      <c r="E101" s="186" t="e">
        <v>#N/A</v>
      </c>
      <c r="F101" s="186" t="e">
        <v>#N/A</v>
      </c>
      <c r="G101" s="186" t="e">
        <v>#N/A</v>
      </c>
      <c r="H101" s="186" t="e">
        <v>#N/A</v>
      </c>
      <c r="I101" s="186" t="e">
        <v>#N/A</v>
      </c>
      <c r="J101" s="186" t="e">
        <v>#N/A</v>
      </c>
      <c r="K101" s="186" t="e">
        <v>#N/A</v>
      </c>
      <c r="L101" s="186" t="e">
        <v>#N/A</v>
      </c>
      <c r="M101" s="186" t="e">
        <v>#N/A</v>
      </c>
      <c r="N101" s="186" t="e">
        <v>#N/A</v>
      </c>
      <c r="O101" s="186" t="e">
        <v>#N/A</v>
      </c>
      <c r="P101" s="33"/>
    </row>
    <row r="102" spans="1:16" ht="13.5" customHeight="1">
      <c r="B102" s="23" t="str">
        <f t="shared" si="24"/>
        <v>American Express Company (NYSE:AXP)</v>
      </c>
      <c r="C102" s="23" t="str">
        <f t="shared" si="24"/>
        <v>NYSE:AXP</v>
      </c>
      <c r="D102" s="27" t="str">
        <f t="shared" si="24"/>
        <v>AMEX</v>
      </c>
      <c r="E102" s="185" t="e">
        <v>#N/A</v>
      </c>
      <c r="F102" s="185" t="e">
        <v>#N/A</v>
      </c>
      <c r="G102" s="185" t="e">
        <v>#N/A</v>
      </c>
      <c r="H102" s="185" t="e">
        <v>#N/A</v>
      </c>
      <c r="I102" s="185" t="e">
        <v>#N/A</v>
      </c>
      <c r="J102" s="185" t="e">
        <v>#N/A</v>
      </c>
      <c r="K102" s="185" t="e">
        <v>#N/A</v>
      </c>
      <c r="L102" s="185" t="e">
        <v>#N/A</v>
      </c>
      <c r="M102" s="185" t="e">
        <v>#N/A</v>
      </c>
      <c r="N102" s="185" t="e">
        <v>#N/A</v>
      </c>
      <c r="O102" s="185" t="e">
        <v>#N/A</v>
      </c>
      <c r="P102" s="33"/>
    </row>
    <row r="103" spans="1:16" ht="13.5" customHeight="1">
      <c r="B103" s="23" t="str">
        <f t="shared" si="24"/>
        <v>Visa Inc. (NYSE:V)</v>
      </c>
      <c r="C103" s="23" t="str">
        <f t="shared" si="24"/>
        <v>NYSE:V</v>
      </c>
      <c r="D103" s="124" t="str">
        <f t="shared" si="24"/>
        <v>Visa</v>
      </c>
      <c r="E103" s="186" t="e">
        <v>#N/A</v>
      </c>
      <c r="F103" s="186" t="e">
        <v>#N/A</v>
      </c>
      <c r="G103" s="186" t="e">
        <v>#N/A</v>
      </c>
      <c r="H103" s="186" t="e">
        <v>#N/A</v>
      </c>
      <c r="I103" s="186" t="e">
        <v>#N/A</v>
      </c>
      <c r="J103" s="186" t="e">
        <v>#N/A</v>
      </c>
      <c r="K103" s="186" t="e">
        <v>#N/A</v>
      </c>
      <c r="L103" s="186" t="e">
        <v>#N/A</v>
      </c>
      <c r="M103" s="186" t="e">
        <v>#N/A</v>
      </c>
      <c r="N103" s="186" t="e">
        <v>#N/A</v>
      </c>
      <c r="O103" s="186" t="e">
        <v>#N/A</v>
      </c>
      <c r="P103" s="33"/>
    </row>
    <row r="104" spans="1:16" ht="13.5" customHeight="1">
      <c r="B104" s="23" t="str">
        <f t="shared" si="24"/>
        <v>Mastercard Incorporated (NYSE:MA)</v>
      </c>
      <c r="C104" s="23" t="str">
        <f t="shared" si="24"/>
        <v>NYSE:MA</v>
      </c>
      <c r="D104" s="27" t="str">
        <f t="shared" si="24"/>
        <v>Mastercard</v>
      </c>
      <c r="E104" s="185" t="e">
        <v>#N/A</v>
      </c>
      <c r="F104" s="185" t="e">
        <v>#N/A</v>
      </c>
      <c r="G104" s="185" t="e">
        <v>#N/A</v>
      </c>
      <c r="H104" s="185" t="e">
        <v>#N/A</v>
      </c>
      <c r="I104" s="185" t="e">
        <v>#N/A</v>
      </c>
      <c r="J104" s="185" t="e">
        <v>#N/A</v>
      </c>
      <c r="K104" s="185" t="e">
        <v>#N/A</v>
      </c>
      <c r="L104" s="185" t="e">
        <v>#N/A</v>
      </c>
      <c r="M104" s="185" t="e">
        <v>#N/A</v>
      </c>
      <c r="N104" s="185" t="e">
        <v>#N/A</v>
      </c>
      <c r="O104" s="185" t="e">
        <v>#N/A</v>
      </c>
      <c r="P104" s="33"/>
    </row>
    <row r="105" spans="1:16" ht="13.5" customHeight="1">
      <c r="B105" s="23" t="str">
        <f t="shared" si="24"/>
        <v>PayPal Holdings, Inc. (NasdaqGS:PYPL)</v>
      </c>
      <c r="C105" s="23" t="str">
        <f t="shared" si="24"/>
        <v>NasdaqGS:PYPL</v>
      </c>
      <c r="D105" s="124" t="str">
        <f t="shared" si="24"/>
        <v xml:space="preserve">PayPal </v>
      </c>
      <c r="E105" s="186" t="e">
        <v>#N/A</v>
      </c>
      <c r="F105" s="186" t="e">
        <v>#N/A</v>
      </c>
      <c r="G105" s="186" t="e">
        <v>#N/A</v>
      </c>
      <c r="H105" s="186" t="e">
        <v>#N/A</v>
      </c>
      <c r="I105" s="186" t="e">
        <v>#N/A</v>
      </c>
      <c r="J105" s="186" t="e">
        <v>#N/A</v>
      </c>
      <c r="K105" s="186" t="e">
        <v>#N/A</v>
      </c>
      <c r="L105" s="186" t="e">
        <v>#N/A</v>
      </c>
      <c r="M105" s="186" t="e">
        <v>#N/A</v>
      </c>
      <c r="N105" s="186" t="e">
        <v>#N/A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>Credit Saison Co., Ltd. (TSE:8253)</v>
      </c>
      <c r="C109" s="23" t="str">
        <f t="shared" si="28"/>
        <v>TSE:8253</v>
      </c>
      <c r="D109" s="41" t="str">
        <f t="shared" si="28"/>
        <v>ｸﾚﾃﾞｨｾｿﾞﾝ</v>
      </c>
      <c r="E109" s="185">
        <v>991.35</v>
      </c>
      <c r="F109" s="185">
        <v>1520.63</v>
      </c>
      <c r="G109" s="185">
        <v>256.11</v>
      </c>
      <c r="H109" s="185">
        <v>757.72</v>
      </c>
      <c r="I109" s="185">
        <v>-805.33</v>
      </c>
      <c r="J109" s="185">
        <v>-857.17</v>
      </c>
      <c r="K109" s="185">
        <v>-1024.44</v>
      </c>
      <c r="L109" s="185">
        <v>-1032.8</v>
      </c>
      <c r="M109" s="185">
        <v>-548.08000000000004</v>
      </c>
      <c r="N109" s="185">
        <v>-1924.38</v>
      </c>
      <c r="O109" s="185">
        <v>-1698.64</v>
      </c>
      <c r="P109" s="32"/>
    </row>
    <row r="110" spans="1:16" ht="13.5" customHeight="1">
      <c r="B110" s="23" t="str">
        <f t="shared" si="28"/>
        <v>Acom Co., Ltd. (TSE:8572)</v>
      </c>
      <c r="C110" s="23" t="str">
        <f t="shared" si="28"/>
        <v>TSE:8572</v>
      </c>
      <c r="D110" s="123" t="str">
        <f t="shared" si="28"/>
        <v>アコム</v>
      </c>
      <c r="E110" s="186">
        <v>634.30999999999995</v>
      </c>
      <c r="F110" s="186">
        <v>972.49</v>
      </c>
      <c r="G110" s="186">
        <v>484.21</v>
      </c>
      <c r="H110" s="186">
        <v>22.45</v>
      </c>
      <c r="I110" s="186">
        <v>-291.35000000000002</v>
      </c>
      <c r="J110" s="186">
        <v>-382.49</v>
      </c>
      <c r="K110" s="186">
        <v>-430.45</v>
      </c>
      <c r="L110" s="186">
        <v>-374.51</v>
      </c>
      <c r="M110" s="186">
        <v>-326.33999999999997</v>
      </c>
      <c r="N110" s="186">
        <v>73.290000000000006</v>
      </c>
      <c r="O110" s="186">
        <v>196.98</v>
      </c>
      <c r="P110" s="32"/>
    </row>
    <row r="111" spans="1:16" ht="13.5" customHeight="1">
      <c r="B111" s="23" t="str">
        <f t="shared" si="28"/>
        <v>SBI Holdings, Inc. (TSE:8473)</v>
      </c>
      <c r="C111" s="23" t="str">
        <f t="shared" si="28"/>
        <v>TSE:8473</v>
      </c>
      <c r="D111" s="41" t="str">
        <f t="shared" si="28"/>
        <v>SBI HD</v>
      </c>
      <c r="E111" s="185">
        <v>-531.34</v>
      </c>
      <c r="F111" s="185">
        <v>-7.42</v>
      </c>
      <c r="G111" s="185">
        <v>98.18</v>
      </c>
      <c r="H111" s="185">
        <v>-369.84</v>
      </c>
      <c r="I111" s="185">
        <v>294.01</v>
      </c>
      <c r="J111" s="185">
        <v>-361.97</v>
      </c>
      <c r="K111" s="185">
        <v>324.77999999999997</v>
      </c>
      <c r="L111" s="185">
        <v>-179.52</v>
      </c>
      <c r="M111" s="185">
        <v>-332.35</v>
      </c>
      <c r="N111" s="185">
        <v>-716.65</v>
      </c>
      <c r="O111" s="185">
        <v>268.49</v>
      </c>
      <c r="P111" s="32"/>
    </row>
    <row r="112" spans="1:16" ht="13.5" customHeight="1">
      <c r="B112" s="23" t="str">
        <f t="shared" si="28"/>
        <v>Aiful Corporation (TSE:8515)</v>
      </c>
      <c r="C112" s="23" t="str">
        <f t="shared" si="28"/>
        <v>TSE:8515</v>
      </c>
      <c r="D112" s="123" t="str">
        <f t="shared" si="28"/>
        <v>アイフル</v>
      </c>
      <c r="E112" s="186">
        <v>2566.75</v>
      </c>
      <c r="F112" s="186">
        <v>1600.99</v>
      </c>
      <c r="G112" s="186">
        <v>727.39</v>
      </c>
      <c r="H112" s="186">
        <v>218.12</v>
      </c>
      <c r="I112" s="186">
        <v>550.66</v>
      </c>
      <c r="J112" s="186">
        <v>185.03</v>
      </c>
      <c r="K112" s="186">
        <v>-316.74</v>
      </c>
      <c r="L112" s="186">
        <v>-512.22</v>
      </c>
      <c r="M112" s="186">
        <v>-702.21</v>
      </c>
      <c r="N112" s="186">
        <v>-417.65</v>
      </c>
      <c r="O112" s="186">
        <v>-511.33</v>
      </c>
      <c r="P112" s="32"/>
    </row>
    <row r="113" spans="2:16" ht="13.5" customHeight="1">
      <c r="B113" s="23" t="str">
        <f t="shared" si="28"/>
        <v>Orient Corporation (TSE:8585)</v>
      </c>
      <c r="C113" s="23" t="str">
        <f t="shared" si="28"/>
        <v>TSE:8585</v>
      </c>
      <c r="D113" s="41" t="str">
        <f t="shared" si="28"/>
        <v>オリコ</v>
      </c>
      <c r="E113" s="185">
        <v>195.33</v>
      </c>
      <c r="F113" s="185">
        <v>132.83000000000001</v>
      </c>
      <c r="G113" s="185">
        <v>493.22</v>
      </c>
      <c r="H113" s="185">
        <v>426.26</v>
      </c>
      <c r="I113" s="185">
        <v>-347.56</v>
      </c>
      <c r="J113" s="185">
        <v>82.88</v>
      </c>
      <c r="K113" s="185">
        <v>-422.79</v>
      </c>
      <c r="L113" s="185">
        <v>-1046.97</v>
      </c>
      <c r="M113" s="185">
        <v>-776.34</v>
      </c>
      <c r="N113" s="185">
        <v>-417.23</v>
      </c>
      <c r="O113" s="185">
        <v>-667.72</v>
      </c>
      <c r="P113" s="32"/>
    </row>
    <row r="114" spans="2:16" ht="13.5" customHeight="1">
      <c r="B114" s="23" t="str">
        <f t="shared" si="28"/>
        <v>AEON Financial Service Co., Ltd. (TSE:8570)</v>
      </c>
      <c r="C114" s="23" t="str">
        <f t="shared" si="28"/>
        <v>TSE:8570</v>
      </c>
      <c r="D114" s="123" t="str">
        <f t="shared" si="28"/>
        <v>イオンFS</v>
      </c>
      <c r="E114" s="186">
        <v>163.87</v>
      </c>
      <c r="F114" s="186">
        <v>290.42</v>
      </c>
      <c r="G114" s="186">
        <v>317.77999999999997</v>
      </c>
      <c r="H114" s="186">
        <v>-463.73542329999998</v>
      </c>
      <c r="I114" s="186">
        <v>-6432.15</v>
      </c>
      <c r="J114" s="186">
        <v>-837.55</v>
      </c>
      <c r="K114" s="186">
        <v>-1995.53</v>
      </c>
      <c r="L114" s="186">
        <v>-3532.53</v>
      </c>
      <c r="M114" s="186">
        <v>-3087.01</v>
      </c>
      <c r="N114" s="186">
        <v>-2036.71</v>
      </c>
      <c r="O114" s="186">
        <v>700.87630520000005</v>
      </c>
      <c r="P114" s="32"/>
    </row>
    <row r="115" spans="2:16" ht="13.5" customHeight="1">
      <c r="B115" s="23" t="str">
        <f t="shared" si="28"/>
        <v>Hitachi Capital Corporation (TSE:8586)</v>
      </c>
      <c r="C115" s="23" t="str">
        <f t="shared" si="28"/>
        <v>TSE:8586</v>
      </c>
      <c r="D115" s="41" t="str">
        <f t="shared" si="28"/>
        <v>日立ｷｬﾋﾟﾀﾙ</v>
      </c>
      <c r="E115" s="185">
        <v>299.04000000000002</v>
      </c>
      <c r="F115" s="185">
        <v>-575.02</v>
      </c>
      <c r="G115" s="185">
        <v>-1059.03</v>
      </c>
      <c r="H115" s="185">
        <v>-258.37</v>
      </c>
      <c r="I115" s="185">
        <v>-1333</v>
      </c>
      <c r="J115" s="185">
        <v>-2418.46</v>
      </c>
      <c r="K115" s="185">
        <v>-2063.7199999999998</v>
      </c>
      <c r="L115" s="185">
        <v>-1426.53</v>
      </c>
      <c r="M115" s="185">
        <v>-2196.23</v>
      </c>
      <c r="N115" s="185">
        <v>-1765.07</v>
      </c>
      <c r="O115" s="185">
        <v>1300.21</v>
      </c>
      <c r="P115" s="32"/>
    </row>
    <row r="116" spans="2:16" ht="13.5" customHeight="1">
      <c r="B116" s="23" t="str">
        <f t="shared" si="28"/>
        <v>Santander Consumer USA Holdings Inc. (NYSE:SC)</v>
      </c>
      <c r="C116" s="23" t="str">
        <f t="shared" si="28"/>
        <v>NYSE:SC</v>
      </c>
      <c r="D116" s="124" t="str">
        <f t="shared" si="28"/>
        <v>Santander Cons. USA</v>
      </c>
      <c r="E116" s="186">
        <v>940.85200759999998</v>
      </c>
      <c r="F116" s="186">
        <v>1196.8755624</v>
      </c>
      <c r="G116" s="186">
        <v>1247.7699504</v>
      </c>
      <c r="H116" s="186">
        <v>2198.8747185000002</v>
      </c>
      <c r="I116" s="186">
        <v>4665.8272899000003</v>
      </c>
      <c r="J116" s="186">
        <v>4699.4666120000002</v>
      </c>
      <c r="K116" s="186">
        <v>5222.3640974999998</v>
      </c>
      <c r="L116" s="186">
        <v>4439.3350670999998</v>
      </c>
      <c r="M116" s="186">
        <v>6851.5580233999999</v>
      </c>
      <c r="N116" s="186">
        <v>6013.3516274000003</v>
      </c>
      <c r="O116" s="186" t="e">
        <v>#N/A</v>
      </c>
      <c r="P116" s="32"/>
    </row>
    <row r="117" spans="2:16" ht="13.5" customHeight="1">
      <c r="B117" s="23" t="str">
        <f t="shared" si="28"/>
        <v>American Express Company (NYSE:AXP)</v>
      </c>
      <c r="C117" s="23" t="str">
        <f t="shared" si="28"/>
        <v>NYSE:AXP</v>
      </c>
      <c r="D117" s="27" t="str">
        <f t="shared" si="28"/>
        <v>AMEX</v>
      </c>
      <c r="E117" s="185">
        <v>7082.2741500000002</v>
      </c>
      <c r="F117" s="185">
        <v>7515.4992000000002</v>
      </c>
      <c r="G117" s="185">
        <v>6125.5758999999998</v>
      </c>
      <c r="H117" s="185">
        <v>8987.1705000000002</v>
      </c>
      <c r="I117" s="185">
        <v>13166.5695</v>
      </c>
      <c r="J117" s="185">
        <v>12868.611999999999</v>
      </c>
      <c r="K117" s="185">
        <v>9679.7425000000003</v>
      </c>
      <c r="L117" s="185">
        <v>15250.779</v>
      </c>
      <c r="M117" s="185">
        <v>9797.5494999999992</v>
      </c>
      <c r="N117" s="185">
        <v>14814.84864</v>
      </c>
      <c r="O117" s="185" t="e">
        <v>#N/A</v>
      </c>
      <c r="P117" s="32"/>
    </row>
    <row r="118" spans="2:16" ht="13.5" customHeight="1">
      <c r="B118" s="23" t="str">
        <f t="shared" si="28"/>
        <v>Visa Inc. (NYSE:V)</v>
      </c>
      <c r="C118" s="23" t="str">
        <f t="shared" si="28"/>
        <v>NYSE:V</v>
      </c>
      <c r="D118" s="124" t="str">
        <f t="shared" si="28"/>
        <v>Visa</v>
      </c>
      <c r="E118" s="186">
        <v>2248.4650499999998</v>
      </c>
      <c r="F118" s="186">
        <v>2985.3119999999999</v>
      </c>
      <c r="G118" s="186">
        <v>3901.5101</v>
      </c>
      <c r="H118" s="186">
        <v>2965.4886000000001</v>
      </c>
      <c r="I118" s="186">
        <v>7903.8850000000002</v>
      </c>
      <c r="J118" s="186">
        <v>7883.3523999999998</v>
      </c>
      <c r="K118" s="186">
        <v>5645.0685000000003</v>
      </c>
      <c r="L118" s="186">
        <v>10491.40785</v>
      </c>
      <c r="M118" s="186">
        <v>14686.093849999999</v>
      </c>
      <c r="N118" s="186">
        <v>13818.609119999999</v>
      </c>
      <c r="O118" s="186" t="e">
        <v>#N/A</v>
      </c>
      <c r="P118" s="32"/>
    </row>
    <row r="119" spans="2:16" ht="13.5" customHeight="1">
      <c r="B119" s="23" t="str">
        <f t="shared" si="28"/>
        <v>Mastercard Incorporated (NYSE:MA)</v>
      </c>
      <c r="C119" s="23" t="str">
        <f t="shared" si="28"/>
        <v>NYSE:MA</v>
      </c>
      <c r="D119" s="27" t="str">
        <f t="shared" si="28"/>
        <v>Mastercard</v>
      </c>
      <c r="E119" s="185">
        <v>1376.86095</v>
      </c>
      <c r="F119" s="185">
        <v>2065.0695999999998</v>
      </c>
      <c r="G119" s="185">
        <v>2549.8726000000001</v>
      </c>
      <c r="H119" s="185">
        <v>4347.9525000000003</v>
      </c>
      <c r="I119" s="185">
        <v>4081.7563500000001</v>
      </c>
      <c r="J119" s="185">
        <v>4929.402</v>
      </c>
      <c r="K119" s="185">
        <v>5413.6975000000002</v>
      </c>
      <c r="L119" s="185">
        <v>6379.6463999999996</v>
      </c>
      <c r="M119" s="185">
        <v>6827.5644499999999</v>
      </c>
      <c r="N119" s="185">
        <v>8893.0389099999993</v>
      </c>
      <c r="O119" s="185" t="e">
        <v>#N/A</v>
      </c>
      <c r="P119" s="32"/>
    </row>
    <row r="120" spans="2:16" ht="13.5" customHeight="1">
      <c r="B120" s="23" t="str">
        <f t="shared" si="28"/>
        <v>PayPal Holdings, Inc. (NasdaqGS:PYPL)</v>
      </c>
      <c r="C120" s="23" t="str">
        <f t="shared" si="28"/>
        <v>NasdaqGS:PYPL</v>
      </c>
      <c r="D120" s="124" t="str">
        <f t="shared" si="28"/>
        <v xml:space="preserve">PayPal </v>
      </c>
      <c r="E120" s="186" t="e">
        <v>#N/A</v>
      </c>
      <c r="F120" s="186" t="e">
        <v>#N/A</v>
      </c>
      <c r="G120" s="186">
        <v>1353.6467500000001</v>
      </c>
      <c r="H120" s="186">
        <v>2095.6395000000002</v>
      </c>
      <c r="I120" s="186">
        <v>2659.6709999999998</v>
      </c>
      <c r="J120" s="186">
        <v>3060.2919999999999</v>
      </c>
      <c r="K120" s="186">
        <v>3686.9650000000001</v>
      </c>
      <c r="L120" s="186">
        <v>2850.7918500000001</v>
      </c>
      <c r="M120" s="186">
        <v>6015.6734500000002</v>
      </c>
      <c r="N120" s="186">
        <v>4956.7579699999997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253</v>
      </c>
      <c r="B1" s="146" t="str">
        <f>Assumptions!C2</f>
        <v>ｸﾚﾃﾞｨｾｿﾞﾝ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442652</v>
      </c>
      <c r="D6" s="174">
        <v>362614</v>
      </c>
      <c r="E6" s="174">
        <v>392466</v>
      </c>
      <c r="F6" s="174">
        <v>433790</v>
      </c>
      <c r="G6" s="174">
        <v>512628</v>
      </c>
      <c r="H6" s="174">
        <v>579935</v>
      </c>
      <c r="I6" s="174">
        <v>590490</v>
      </c>
      <c r="J6" s="174">
        <v>456986</v>
      </c>
      <c r="K6" s="174">
        <v>306856</v>
      </c>
      <c r="L6" s="174">
        <v>285713</v>
      </c>
      <c r="M6" s="174">
        <v>244009</v>
      </c>
      <c r="N6" s="174">
        <v>244405</v>
      </c>
      <c r="O6" s="174">
        <v>247577</v>
      </c>
      <c r="P6" s="174">
        <v>259076</v>
      </c>
      <c r="Q6" s="174">
        <v>269919</v>
      </c>
      <c r="R6" s="174">
        <v>278944</v>
      </c>
      <c r="S6" s="174">
        <v>292183</v>
      </c>
      <c r="T6" s="174">
        <v>371842</v>
      </c>
      <c r="U6" s="174">
        <v>397112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27815</v>
      </c>
      <c r="D7" s="174">
        <v>150374</v>
      </c>
      <c r="E7" s="174">
        <v>172134</v>
      </c>
      <c r="F7" s="174">
        <v>193405</v>
      </c>
      <c r="G7" s="174">
        <v>237963</v>
      </c>
      <c r="H7" s="174">
        <v>246252</v>
      </c>
      <c r="I7" s="174">
        <v>311640</v>
      </c>
      <c r="J7" s="174">
        <v>127707</v>
      </c>
      <c r="K7" s="174">
        <v>0</v>
      </c>
      <c r="L7" s="174">
        <v>0</v>
      </c>
      <c r="M7" s="174">
        <v>19959</v>
      </c>
      <c r="N7" s="174">
        <v>14923</v>
      </c>
      <c r="O7" s="174">
        <v>13389</v>
      </c>
      <c r="P7" s="174">
        <v>12723</v>
      </c>
      <c r="Q7" s="174">
        <v>11772</v>
      </c>
      <c r="R7" s="174">
        <v>11069</v>
      </c>
      <c r="S7" s="174">
        <v>9672</v>
      </c>
      <c r="T7" s="174">
        <v>110953</v>
      </c>
      <c r="U7" s="174">
        <v>135548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41794</v>
      </c>
      <c r="D8" s="174">
        <v>147017</v>
      </c>
      <c r="E8" s="174">
        <v>156502</v>
      </c>
      <c r="F8" s="174">
        <v>172024</v>
      </c>
      <c r="G8" s="174">
        <v>186253</v>
      </c>
      <c r="H8" s="174">
        <v>223389</v>
      </c>
      <c r="I8" s="174">
        <v>177861</v>
      </c>
      <c r="J8" s="174">
        <v>233116</v>
      </c>
      <c r="K8" s="174">
        <v>234211</v>
      </c>
      <c r="L8" s="174">
        <v>213663</v>
      </c>
      <c r="M8" s="174">
        <v>156922</v>
      </c>
      <c r="N8" s="174">
        <v>157860</v>
      </c>
      <c r="O8" s="174">
        <v>159158</v>
      </c>
      <c r="P8" s="174">
        <v>169964</v>
      </c>
      <c r="Q8" s="174">
        <v>179769</v>
      </c>
      <c r="R8" s="174">
        <v>193068</v>
      </c>
      <c r="S8" s="174">
        <v>206312</v>
      </c>
      <c r="T8" s="174">
        <v>198500</v>
      </c>
      <c r="U8" s="174">
        <v>199275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73043</v>
      </c>
      <c r="D9" s="174">
        <v>65223</v>
      </c>
      <c r="E9" s="174">
        <v>63830</v>
      </c>
      <c r="F9" s="174">
        <v>68361</v>
      </c>
      <c r="G9" s="174">
        <v>78503</v>
      </c>
      <c r="H9" s="174">
        <v>95180</v>
      </c>
      <c r="I9" s="174">
        <v>73033</v>
      </c>
      <c r="J9" s="174">
        <v>64053</v>
      </c>
      <c r="K9" s="174">
        <v>63536</v>
      </c>
      <c r="L9" s="174">
        <v>53605</v>
      </c>
      <c r="M9" s="174">
        <v>31816</v>
      </c>
      <c r="N9" s="174">
        <v>42312</v>
      </c>
      <c r="O9" s="174">
        <v>36336</v>
      </c>
      <c r="P9" s="174">
        <v>40161</v>
      </c>
      <c r="Q9" s="174">
        <v>36594</v>
      </c>
      <c r="R9" s="174">
        <v>31214</v>
      </c>
      <c r="S9" s="174">
        <v>40771</v>
      </c>
      <c r="T9" s="174">
        <v>39915</v>
      </c>
      <c r="U9" s="174">
        <v>24654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6911.50417882075</v>
      </c>
      <c r="D10" s="174">
        <v>-4106</v>
      </c>
      <c r="E10" s="174">
        <v>11924.501706147101</v>
      </c>
      <c r="F10" s="174">
        <v>18354.1077120966</v>
      </c>
      <c r="G10" s="174">
        <v>5227.2285871156701</v>
      </c>
      <c r="H10" s="174">
        <v>7636.0761060121704</v>
      </c>
      <c r="I10" s="174">
        <v>11082.4468909028</v>
      </c>
      <c r="J10" s="174">
        <v>31467</v>
      </c>
      <c r="K10" s="174">
        <v>5572.6786154363199</v>
      </c>
      <c r="L10" s="174">
        <v>-5.1262333002873701</v>
      </c>
      <c r="M10" s="174">
        <v>-11608.4189555475</v>
      </c>
      <c r="N10" s="174">
        <v>22932.223044922001</v>
      </c>
      <c r="O10" s="174">
        <v>19555.135911048299</v>
      </c>
      <c r="P10" s="174">
        <v>24046.4480920079</v>
      </c>
      <c r="Q10" s="174">
        <v>24132.894458171599</v>
      </c>
      <c r="R10" s="174">
        <v>24154.851773084702</v>
      </c>
      <c r="S10" s="174">
        <v>17771.336008978</v>
      </c>
      <c r="T10" s="174">
        <v>18029.613037920801</v>
      </c>
      <c r="U10" s="174">
        <v>5878.8649009972496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5767</v>
      </c>
      <c r="E11" s="174">
        <v>-2439</v>
      </c>
      <c r="F11" s="174">
        <v>313</v>
      </c>
      <c r="G11" s="174">
        <v>-4068</v>
      </c>
      <c r="H11" s="174">
        <v>-24135</v>
      </c>
      <c r="I11" s="174">
        <v>-18398</v>
      </c>
      <c r="J11" s="174">
        <v>8357</v>
      </c>
      <c r="K11" s="174">
        <v>5725</v>
      </c>
      <c r="L11" s="174">
        <v>-383</v>
      </c>
      <c r="M11" s="174">
        <v>-32631</v>
      </c>
      <c r="N11" s="174">
        <v>10076</v>
      </c>
      <c r="O11" s="174">
        <v>3091</v>
      </c>
      <c r="P11" s="174">
        <v>8695</v>
      </c>
      <c r="Q11" s="174">
        <v>17883</v>
      </c>
      <c r="R11" s="174">
        <v>9091</v>
      </c>
      <c r="S11" s="174">
        <v>7859</v>
      </c>
      <c r="T11" s="174">
        <v>823</v>
      </c>
      <c r="U11" s="174">
        <v>-15884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0</v>
      </c>
      <c r="D12" s="174">
        <v>-2360</v>
      </c>
      <c r="E12" s="174">
        <v>0</v>
      </c>
      <c r="F12" s="174">
        <v>0</v>
      </c>
      <c r="G12" s="174">
        <v>1671</v>
      </c>
      <c r="H12" s="174">
        <v>4775</v>
      </c>
      <c r="I12" s="174">
        <v>1100</v>
      </c>
      <c r="J12" s="174">
        <v>-1061</v>
      </c>
      <c r="K12" s="174">
        <v>598</v>
      </c>
      <c r="L12" s="174">
        <v>2010</v>
      </c>
      <c r="M12" s="174">
        <v>3795</v>
      </c>
      <c r="N12" s="174">
        <v>7344</v>
      </c>
      <c r="O12" s="174">
        <v>5663</v>
      </c>
      <c r="P12" s="174">
        <v>2387</v>
      </c>
      <c r="Q12" s="174">
        <v>1656</v>
      </c>
      <c r="R12" s="174">
        <v>18446</v>
      </c>
      <c r="S12" s="174">
        <v>11896</v>
      </c>
      <c r="T12" s="174">
        <v>7355</v>
      </c>
      <c r="U12" s="174">
        <v>6442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61202</v>
      </c>
      <c r="E13" s="174">
        <f t="shared" si="3"/>
        <v>49466.498293852899</v>
      </c>
      <c r="F13" s="174">
        <f t="shared" si="3"/>
        <v>50319.8922879034</v>
      </c>
      <c r="G13" s="174">
        <f t="shared" si="3"/>
        <v>70878.771412884336</v>
      </c>
      <c r="H13" s="174">
        <f t="shared" si="3"/>
        <v>68183.923893987827</v>
      </c>
      <c r="I13" s="174">
        <f t="shared" si="3"/>
        <v>44652.5531090972</v>
      </c>
      <c r="J13" s="174">
        <f t="shared" si="3"/>
        <v>39882</v>
      </c>
      <c r="K13" s="174">
        <f t="shared" si="3"/>
        <v>64286.321384563678</v>
      </c>
      <c r="L13" s="174">
        <f t="shared" si="3"/>
        <v>55237.126233300289</v>
      </c>
      <c r="M13" s="174">
        <f t="shared" si="3"/>
        <v>14588.418955547502</v>
      </c>
      <c r="N13" s="174">
        <f t="shared" si="3"/>
        <v>36799.776955077999</v>
      </c>
      <c r="O13" s="174">
        <f t="shared" si="3"/>
        <v>25534.864088951701</v>
      </c>
      <c r="P13" s="174">
        <f t="shared" si="3"/>
        <v>27196.5519079921</v>
      </c>
      <c r="Q13" s="174">
        <f t="shared" si="3"/>
        <v>32000.105541828401</v>
      </c>
      <c r="R13" s="174">
        <f t="shared" si="3"/>
        <v>34596.148226915298</v>
      </c>
      <c r="S13" s="174">
        <f t="shared" si="3"/>
        <v>42754.663991021996</v>
      </c>
      <c r="T13" s="174">
        <f t="shared" si="3"/>
        <v>30063.386962079199</v>
      </c>
      <c r="U13" s="174">
        <f t="shared" si="3"/>
        <v>9333.1350990027495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26574</v>
      </c>
      <c r="D14" s="174">
        <v>30521</v>
      </c>
      <c r="E14" s="174">
        <v>37501</v>
      </c>
      <c r="F14" s="174">
        <v>43272</v>
      </c>
      <c r="G14" s="174">
        <v>50809</v>
      </c>
      <c r="H14" s="174">
        <v>64902</v>
      </c>
      <c r="I14" s="174">
        <v>68016</v>
      </c>
      <c r="J14" s="174">
        <v>17497</v>
      </c>
      <c r="K14" s="174">
        <v>16826</v>
      </c>
      <c r="L14" s="174">
        <v>15568</v>
      </c>
      <c r="M14" s="174">
        <v>14082</v>
      </c>
      <c r="N14" s="174">
        <v>12858</v>
      </c>
      <c r="O14" s="174">
        <v>12202</v>
      </c>
      <c r="P14" s="174">
        <v>10105</v>
      </c>
      <c r="Q14" s="174">
        <v>8367</v>
      </c>
      <c r="R14" s="174">
        <v>7614</v>
      </c>
      <c r="S14" s="174">
        <v>12041</v>
      </c>
      <c r="T14" s="174">
        <v>23660</v>
      </c>
      <c r="U14" s="174">
        <v>28615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66273</v>
      </c>
      <c r="E15" s="174">
        <v>48053</v>
      </c>
      <c r="F15" s="174">
        <v>112591</v>
      </c>
      <c r="G15" s="174">
        <v>203224</v>
      </c>
      <c r="H15" s="174">
        <v>195580</v>
      </c>
      <c r="I15" s="174">
        <v>291999</v>
      </c>
      <c r="J15" s="174">
        <v>88623</v>
      </c>
      <c r="K15" s="174">
        <v>-45865</v>
      </c>
      <c r="L15" s="174">
        <v>-121757</v>
      </c>
      <c r="M15" s="174">
        <v>-46989</v>
      </c>
      <c r="N15" s="174">
        <v>-33893</v>
      </c>
      <c r="O15" s="174">
        <v>119708</v>
      </c>
      <c r="P15" s="174">
        <v>119280</v>
      </c>
      <c r="Q15" s="174">
        <v>142632</v>
      </c>
      <c r="R15" s="174">
        <v>178485</v>
      </c>
      <c r="S15" s="174">
        <v>92859</v>
      </c>
      <c r="T15" s="174">
        <v>225031</v>
      </c>
      <c r="U15" s="174">
        <v>219032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52691</v>
      </c>
      <c r="D16" s="174">
        <v>68779</v>
      </c>
      <c r="E16" s="174">
        <v>72110</v>
      </c>
      <c r="F16" s="174">
        <v>90231</v>
      </c>
      <c r="G16" s="174">
        <v>89888</v>
      </c>
      <c r="H16" s="174">
        <v>95819</v>
      </c>
      <c r="I16" s="174">
        <v>98604</v>
      </c>
      <c r="J16" s="174">
        <v>15106</v>
      </c>
      <c r="K16" s="174">
        <v>25208</v>
      </c>
      <c r="L16" s="174">
        <v>34502</v>
      </c>
      <c r="M16" s="174">
        <v>16561</v>
      </c>
      <c r="N16" s="174">
        <v>26648</v>
      </c>
      <c r="O16" s="174">
        <v>32028</v>
      </c>
      <c r="P16" s="174">
        <v>27332</v>
      </c>
      <c r="Q16" s="174">
        <v>32546</v>
      </c>
      <c r="R16" s="174">
        <v>43798</v>
      </c>
      <c r="S16" s="174">
        <v>44498</v>
      </c>
      <c r="T16" s="174">
        <v>27306</v>
      </c>
      <c r="U16" s="174">
        <v>-33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43329</v>
      </c>
      <c r="E17" s="174">
        <f t="shared" ref="E17:T17" si="4">E13+E14-E15-E16</f>
        <v>-33195.501706147101</v>
      </c>
      <c r="F17" s="174">
        <f t="shared" si="4"/>
        <v>-109230.10771209659</v>
      </c>
      <c r="G17" s="174">
        <f t="shared" si="4"/>
        <v>-171424.22858711565</v>
      </c>
      <c r="H17" s="174">
        <f t="shared" si="4"/>
        <v>-158313.07610601216</v>
      </c>
      <c r="I17" s="174">
        <f t="shared" si="4"/>
        <v>-277934.44689090282</v>
      </c>
      <c r="J17" s="174">
        <f t="shared" si="4"/>
        <v>-46350</v>
      </c>
      <c r="K17" s="174">
        <f t="shared" si="4"/>
        <v>101769.32138456368</v>
      </c>
      <c r="L17" s="174">
        <f t="shared" si="4"/>
        <v>158060.12623330028</v>
      </c>
      <c r="M17" s="174">
        <f t="shared" si="4"/>
        <v>59098.418955547502</v>
      </c>
      <c r="N17" s="174">
        <f t="shared" si="4"/>
        <v>56902.776955078007</v>
      </c>
      <c r="O17" s="174">
        <f t="shared" si="4"/>
        <v>-113999.1359110483</v>
      </c>
      <c r="P17" s="174">
        <f t="shared" si="4"/>
        <v>-109310.44809200789</v>
      </c>
      <c r="Q17" s="174">
        <f t="shared" si="4"/>
        <v>-134810.89445817159</v>
      </c>
      <c r="R17" s="174">
        <f t="shared" si="4"/>
        <v>-180072.85177308469</v>
      </c>
      <c r="S17" s="174">
        <f t="shared" si="4"/>
        <v>-82561.336008978004</v>
      </c>
      <c r="T17" s="174">
        <f t="shared" si="4"/>
        <v>-198613.61303792079</v>
      </c>
      <c r="U17" s="174">
        <f>U13+U14-U15-U16</f>
        <v>-181050.86490099726</v>
      </c>
      <c r="V17" s="175">
        <f>U17*1.1</f>
        <v>-199155.95139109701</v>
      </c>
      <c r="W17" s="175">
        <f t="shared" ref="W17:AE17" si="5">V17*1.1</f>
        <v>-219071.54653020675</v>
      </c>
      <c r="X17" s="175">
        <f t="shared" si="5"/>
        <v>-240978.70118322744</v>
      </c>
      <c r="Y17" s="175">
        <f t="shared" si="5"/>
        <v>-265076.5713015502</v>
      </c>
      <c r="Z17" s="175">
        <f t="shared" si="5"/>
        <v>-291584.22843170527</v>
      </c>
      <c r="AA17" s="175">
        <f t="shared" si="5"/>
        <v>-320742.6512748758</v>
      </c>
      <c r="AB17" s="175">
        <f t="shared" si="5"/>
        <v>-352816.91640236339</v>
      </c>
      <c r="AC17" s="175">
        <f t="shared" si="5"/>
        <v>-388098.60804259975</v>
      </c>
      <c r="AD17" s="175">
        <f t="shared" si="5"/>
        <v>-426908.46884685976</v>
      </c>
      <c r="AE17" s="175">
        <f t="shared" si="5"/>
        <v>-469599.31573154579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1089907</v>
      </c>
      <c r="D19" s="174">
        <v>1141986</v>
      </c>
      <c r="E19" s="174">
        <v>1183218</v>
      </c>
      <c r="F19" s="174">
        <v>1335689</v>
      </c>
      <c r="G19" s="174">
        <v>1787566</v>
      </c>
      <c r="H19" s="174">
        <v>1878131</v>
      </c>
      <c r="I19" s="174">
        <v>2036817</v>
      </c>
      <c r="J19" s="174">
        <v>2031359</v>
      </c>
      <c r="K19" s="174">
        <v>1994233</v>
      </c>
      <c r="L19" s="174">
        <v>1892349</v>
      </c>
      <c r="M19" s="174">
        <v>1745526</v>
      </c>
      <c r="N19" s="174">
        <v>1724720</v>
      </c>
      <c r="O19" s="174">
        <v>1843723</v>
      </c>
      <c r="P19" s="174">
        <v>1961916</v>
      </c>
      <c r="Q19" s="174">
        <v>2128052</v>
      </c>
      <c r="R19" s="174">
        <v>2284358</v>
      </c>
      <c r="S19" s="174">
        <v>2437510</v>
      </c>
      <c r="T19" s="174">
        <v>2695559</v>
      </c>
      <c r="U19" s="174">
        <v>2899040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44638</v>
      </c>
      <c r="D20" s="174">
        <v>236906</v>
      </c>
      <c r="E20" s="174">
        <v>258684</v>
      </c>
      <c r="F20" s="174">
        <v>305234</v>
      </c>
      <c r="G20" s="174">
        <v>377188</v>
      </c>
      <c r="H20" s="174">
        <v>399827</v>
      </c>
      <c r="I20" s="174">
        <v>418661</v>
      </c>
      <c r="J20" s="174">
        <v>320595</v>
      </c>
      <c r="K20" s="174">
        <v>341405</v>
      </c>
      <c r="L20" s="174">
        <v>347916</v>
      </c>
      <c r="M20" s="174">
        <v>355726</v>
      </c>
      <c r="N20" s="174">
        <v>394867</v>
      </c>
      <c r="O20" s="174">
        <v>422985</v>
      </c>
      <c r="P20" s="174">
        <v>447081</v>
      </c>
      <c r="Q20" s="174">
        <v>418987</v>
      </c>
      <c r="R20" s="174">
        <v>446881</v>
      </c>
      <c r="S20" s="174">
        <v>480667</v>
      </c>
      <c r="T20" s="174">
        <v>491741</v>
      </c>
      <c r="U20" s="174">
        <v>485475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845269</v>
      </c>
      <c r="D21" s="174">
        <v>905080</v>
      </c>
      <c r="E21" s="174">
        <v>924534</v>
      </c>
      <c r="F21" s="174">
        <v>1030455</v>
      </c>
      <c r="G21" s="174">
        <v>1410378</v>
      </c>
      <c r="H21" s="174">
        <v>1478304</v>
      </c>
      <c r="I21" s="174">
        <v>1618156</v>
      </c>
      <c r="J21" s="174">
        <v>1710764</v>
      </c>
      <c r="K21" s="174">
        <v>1652828</v>
      </c>
      <c r="L21" s="174">
        <v>1544433</v>
      </c>
      <c r="M21" s="174">
        <v>1389800</v>
      </c>
      <c r="N21" s="174">
        <v>1329853</v>
      </c>
      <c r="O21" s="174">
        <v>1420738</v>
      </c>
      <c r="P21" s="174">
        <v>1514835</v>
      </c>
      <c r="Q21" s="174">
        <v>1709065</v>
      </c>
      <c r="R21" s="174">
        <v>1837477</v>
      </c>
      <c r="S21" s="174">
        <v>1956843</v>
      </c>
      <c r="T21" s="174">
        <v>2203818</v>
      </c>
      <c r="U21" s="174">
        <v>2413565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65777.96</v>
      </c>
      <c r="D22" s="174">
        <v>132606.72</v>
      </c>
      <c r="E22" s="174">
        <v>134040.68</v>
      </c>
      <c r="F22" s="174">
        <v>144244.20000000001</v>
      </c>
      <c r="G22" s="174">
        <v>158180.44</v>
      </c>
      <c r="H22" s="174">
        <v>151628.29999999999</v>
      </c>
      <c r="I22" s="174">
        <v>145343.20000000001</v>
      </c>
      <c r="J22" s="174">
        <v>127180.28</v>
      </c>
      <c r="K22" s="174">
        <v>129419.88</v>
      </c>
      <c r="L22" s="174">
        <v>141229.74</v>
      </c>
      <c r="M22" s="174">
        <v>147356.82</v>
      </c>
      <c r="N22" s="174">
        <v>290794.90000000002</v>
      </c>
      <c r="O22" s="174">
        <v>279888.46000000002</v>
      </c>
      <c r="P22" s="174">
        <v>277701.48</v>
      </c>
      <c r="Q22" s="174">
        <v>280102.62</v>
      </c>
      <c r="R22" s="174">
        <v>264414.12</v>
      </c>
      <c r="S22" s="174">
        <v>304312.34000000003</v>
      </c>
      <c r="T22" s="174">
        <v>339006.16</v>
      </c>
      <c r="U22" s="174">
        <v>323754.76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447251.80416</v>
      </c>
      <c r="D23" s="174">
        <v>345491.87878000003</v>
      </c>
      <c r="E23" s="174">
        <v>534455.67556</v>
      </c>
      <c r="F23" s="174">
        <v>658073.95279999997</v>
      </c>
      <c r="G23" s="174">
        <v>1153838.82537</v>
      </c>
      <c r="H23" s="174">
        <v>696054.37704000005</v>
      </c>
      <c r="I23" s="174">
        <v>504915.90149999998</v>
      </c>
      <c r="J23" s="174">
        <v>172035.61</v>
      </c>
      <c r="K23" s="174">
        <v>266288.15000000002</v>
      </c>
      <c r="L23" s="174">
        <v>245702.29199999999</v>
      </c>
      <c r="M23" s="174">
        <v>307586.19458000001</v>
      </c>
      <c r="N23" s="174">
        <v>430434.53545999998</v>
      </c>
      <c r="O23" s="174">
        <v>376993.54379000003</v>
      </c>
      <c r="P23" s="174">
        <v>396272.45452999999</v>
      </c>
      <c r="Q23" s="174">
        <v>319964.56507999997</v>
      </c>
      <c r="R23" s="174">
        <v>324373.08010999998</v>
      </c>
      <c r="S23" s="174">
        <v>285479.62670000002</v>
      </c>
      <c r="T23" s="174">
        <v>238777.0871</v>
      </c>
      <c r="U23" s="174">
        <v>196226.68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1292520.8041600001</v>
      </c>
      <c r="D24" s="174">
        <f t="shared" ref="D24:U24" si="6">D23+D21</f>
        <v>1250571.8787799999</v>
      </c>
      <c r="E24" s="174">
        <f t="shared" si="6"/>
        <v>1458989.6755599999</v>
      </c>
      <c r="F24" s="174">
        <f t="shared" si="6"/>
        <v>1688528.9528000001</v>
      </c>
      <c r="G24" s="174">
        <f t="shared" si="6"/>
        <v>2564216.8253699997</v>
      </c>
      <c r="H24" s="174">
        <f t="shared" si="6"/>
        <v>2174358.3770400002</v>
      </c>
      <c r="I24" s="174">
        <f t="shared" si="6"/>
        <v>2123071.9015000002</v>
      </c>
      <c r="J24" s="174">
        <f t="shared" si="6"/>
        <v>1882799.6099999999</v>
      </c>
      <c r="K24" s="174">
        <f t="shared" si="6"/>
        <v>1919116.15</v>
      </c>
      <c r="L24" s="174">
        <f t="shared" si="6"/>
        <v>1790135.2919999999</v>
      </c>
      <c r="M24" s="174">
        <f t="shared" si="6"/>
        <v>1697386.1945799999</v>
      </c>
      <c r="N24" s="174">
        <f t="shared" si="6"/>
        <v>1760287.5354599999</v>
      </c>
      <c r="O24" s="174">
        <f t="shared" si="6"/>
        <v>1797731.54379</v>
      </c>
      <c r="P24" s="174">
        <f t="shared" si="6"/>
        <v>1911107.45453</v>
      </c>
      <c r="Q24" s="174">
        <f t="shared" si="6"/>
        <v>2029029.5650800001</v>
      </c>
      <c r="R24" s="174">
        <f t="shared" si="6"/>
        <v>2161850.08011</v>
      </c>
      <c r="S24" s="174">
        <f t="shared" si="6"/>
        <v>2242322.6266999999</v>
      </c>
      <c r="T24" s="174">
        <f t="shared" si="6"/>
        <v>2442595.0871000001</v>
      </c>
      <c r="U24" s="174">
        <f t="shared" si="6"/>
        <v>2609791.6899000001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99617</v>
      </c>
      <c r="D25" s="174">
        <v>95744</v>
      </c>
      <c r="E25" s="174">
        <v>101331</v>
      </c>
      <c r="F25" s="174">
        <v>111633</v>
      </c>
      <c r="G25" s="174">
        <v>129312</v>
      </c>
      <c r="H25" s="174">
        <v>160082</v>
      </c>
      <c r="I25" s="174">
        <v>141049</v>
      </c>
      <c r="J25" s="174">
        <v>81550</v>
      </c>
      <c r="K25" s="174">
        <v>80362</v>
      </c>
      <c r="L25" s="174">
        <v>69173</v>
      </c>
      <c r="M25" s="174">
        <v>45898</v>
      </c>
      <c r="N25" s="174">
        <v>55170</v>
      </c>
      <c r="O25" s="174">
        <v>48538</v>
      </c>
      <c r="P25" s="174">
        <v>50266</v>
      </c>
      <c r="Q25" s="174">
        <v>44961</v>
      </c>
      <c r="R25" s="174">
        <v>38828</v>
      </c>
      <c r="S25" s="174">
        <v>52812</v>
      </c>
      <c r="T25" s="174">
        <v>63575</v>
      </c>
      <c r="U25" s="174">
        <v>53269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5.484313092070274E-2</v>
      </c>
      <c r="E26" s="169">
        <f t="shared" si="7"/>
        <v>4.2548093237284042E-2</v>
      </c>
      <c r="F26" s="169">
        <f t="shared" si="7"/>
        <v>3.995375159773934E-2</v>
      </c>
      <c r="G26" s="169">
        <f t="shared" si="7"/>
        <v>4.5387758228440739E-2</v>
      </c>
      <c r="H26" s="169">
        <f t="shared" si="7"/>
        <v>3.7201069206749947E-2</v>
      </c>
      <c r="I26" s="169">
        <f t="shared" si="7"/>
        <v>2.2811313513792366E-2</v>
      </c>
      <c r="J26" s="169">
        <f t="shared" si="7"/>
        <v>1.9606821337129956E-2</v>
      </c>
      <c r="K26" s="169">
        <f t="shared" si="7"/>
        <v>3.1938816146576045E-2</v>
      </c>
      <c r="L26" s="169">
        <f t="shared" si="7"/>
        <v>2.842452634901324E-2</v>
      </c>
      <c r="M26" s="169">
        <f t="shared" si="7"/>
        <v>8.0202969896148169E-3</v>
      </c>
      <c r="N26" s="169">
        <f t="shared" si="7"/>
        <v>2.1208742524350146E-2</v>
      </c>
      <c r="O26" s="169">
        <f t="shared" si="7"/>
        <v>1.4311487721088274E-2</v>
      </c>
      <c r="P26" s="169">
        <f t="shared" si="7"/>
        <v>1.429276497744116E-2</v>
      </c>
      <c r="Q26" s="169">
        <f t="shared" si="7"/>
        <v>1.5648095800176627E-2</v>
      </c>
      <c r="R26" s="169">
        <f t="shared" si="7"/>
        <v>1.5681293545665657E-2</v>
      </c>
      <c r="S26" s="169">
        <f t="shared" si="7"/>
        <v>1.8109216094571893E-2</v>
      </c>
      <c r="T26" s="169">
        <f t="shared" si="7"/>
        <v>1.1713611082211908E-2</v>
      </c>
      <c r="U26" s="169">
        <f t="shared" si="7"/>
        <v>3.3364804515936706E-3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619.93973000000005</v>
      </c>
      <c r="D27" s="176">
        <v>675.28066000000001</v>
      </c>
      <c r="E27" s="176">
        <v>695.07718999999997</v>
      </c>
      <c r="F27" s="176">
        <v>751.88685999999996</v>
      </c>
      <c r="G27" s="176">
        <v>848.36073999999996</v>
      </c>
      <c r="H27" s="176">
        <v>892.00489000000005</v>
      </c>
      <c r="I27" s="176">
        <v>1003.25321</v>
      </c>
      <c r="J27" s="176">
        <v>1365.3087800000001</v>
      </c>
      <c r="K27" s="176">
        <v>0</v>
      </c>
      <c r="L27" s="176">
        <v>0</v>
      </c>
      <c r="M27" s="176" t="e">
        <v>#N/A</v>
      </c>
      <c r="N27" s="176" t="e">
        <v>#N/A</v>
      </c>
      <c r="O27" s="176">
        <v>40937.884989999999</v>
      </c>
      <c r="P27" s="176">
        <v>44155.628629999999</v>
      </c>
      <c r="Q27" s="176">
        <v>39322.076690000002</v>
      </c>
      <c r="R27" s="176">
        <v>48380.03168</v>
      </c>
      <c r="S27" s="176">
        <v>43672.069689999997</v>
      </c>
      <c r="T27" s="176">
        <v>19633.557690000001</v>
      </c>
      <c r="U27" s="176">
        <v>14376.31896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13370</v>
      </c>
      <c r="D28" s="176">
        <v>13405</v>
      </c>
      <c r="E28" s="176">
        <v>9825</v>
      </c>
      <c r="F28" s="176">
        <v>9771</v>
      </c>
      <c r="G28" s="176">
        <v>13353</v>
      </c>
      <c r="H28" s="176">
        <v>17933</v>
      </c>
      <c r="I28" s="176">
        <v>25212</v>
      </c>
      <c r="J28" s="176">
        <v>26803</v>
      </c>
      <c r="K28" s="176">
        <v>24377</v>
      </c>
      <c r="L28" s="176">
        <v>22577</v>
      </c>
      <c r="M28" s="176">
        <v>49</v>
      </c>
      <c r="N28" s="176">
        <v>38</v>
      </c>
      <c r="O28" s="176">
        <v>26</v>
      </c>
      <c r="P28" s="176">
        <v>14</v>
      </c>
      <c r="Q28" s="176">
        <v>13</v>
      </c>
      <c r="R28" s="176">
        <v>19</v>
      </c>
      <c r="S28" s="176">
        <v>22</v>
      </c>
      <c r="T28" s="176">
        <v>0</v>
      </c>
      <c r="U28" s="176">
        <v>0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18225</v>
      </c>
      <c r="D29" s="149">
        <v>-6026</v>
      </c>
      <c r="E29" s="149">
        <v>22420</v>
      </c>
      <c r="F29" s="149">
        <v>31818</v>
      </c>
      <c r="G29" s="149">
        <v>42219</v>
      </c>
      <c r="H29" s="149">
        <v>14821</v>
      </c>
      <c r="I29" s="149">
        <v>26755</v>
      </c>
      <c r="J29" s="149">
        <v>-55513</v>
      </c>
      <c r="K29" s="149">
        <v>18680</v>
      </c>
      <c r="L29" s="149">
        <v>12830</v>
      </c>
      <c r="M29" s="149">
        <v>9453</v>
      </c>
      <c r="N29" s="149">
        <v>32770</v>
      </c>
      <c r="O29" s="149">
        <v>25569</v>
      </c>
      <c r="P29" s="149">
        <v>12628</v>
      </c>
      <c r="Q29" s="149">
        <v>26163</v>
      </c>
      <c r="R29" s="149">
        <v>42253</v>
      </c>
      <c r="S29" s="149">
        <v>38329</v>
      </c>
      <c r="T29" s="149">
        <v>30517</v>
      </c>
      <c r="U29" s="149">
        <v>22863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402674445282029</v>
      </c>
      <c r="D30" s="173">
        <v>0</v>
      </c>
      <c r="E30" s="173">
        <v>0.445625834528461</v>
      </c>
      <c r="F30" s="173">
        <v>0.40685643979643199</v>
      </c>
      <c r="G30" s="173">
        <v>0.141471449487555</v>
      </c>
      <c r="H30" s="173">
        <v>0.490529717094634</v>
      </c>
      <c r="I30" s="173">
        <v>0.457555298745007</v>
      </c>
      <c r="J30" s="173">
        <v>0</v>
      </c>
      <c r="K30" s="173">
        <v>0.47686792875546102</v>
      </c>
      <c r="L30" s="173">
        <v>0.39432563848369001</v>
      </c>
      <c r="M30" s="173">
        <v>1.8540838453198401</v>
      </c>
      <c r="N30" s="173">
        <v>0.374642189229419</v>
      </c>
      <c r="O30" s="173">
        <v>0.41741666476793698</v>
      </c>
      <c r="P30" s="173">
        <v>0.64748904335203605</v>
      </c>
      <c r="Q30" s="173">
        <v>0.45675961877867999</v>
      </c>
      <c r="R30" s="173">
        <v>0.30341098306873099</v>
      </c>
      <c r="S30" s="173">
        <v>0.27093755349704202</v>
      </c>
      <c r="T30" s="173">
        <v>0.34987217724754999</v>
      </c>
      <c r="U30" s="173">
        <v>0.17390518861107099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39732.51651748336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0.10624354801629599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74323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20022.466666666667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108529.93333333333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40654.06666666666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-85240.683482516644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2.0512819597894433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9583.57661153846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7.8345228951830579E-3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0.10419822480112087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96226.68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33006494999999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0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2413565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0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17390518861107099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アコム</v>
      </c>
      <c r="C59" s="165">
        <f>VLOOKUP($B59,$H$59:$AA$70,20,FALSE)</f>
        <v>20.88607</v>
      </c>
      <c r="D59" s="166">
        <f>VLOOKUP($B59,$H$75:$AA$86,20,FALSE)</f>
        <v>23.66093</v>
      </c>
      <c r="E59" s="137"/>
      <c r="F59" s="137"/>
      <c r="G59" s="155" t="str">
        <f>Assumptions!B2</f>
        <v>TSE:8253</v>
      </c>
      <c r="H59" s="156" t="str">
        <f>Assumptions!C2</f>
        <v>ｸﾚﾃﾞｨｾｿﾞﾝ</v>
      </c>
      <c r="I59" s="167"/>
      <c r="J59" s="167">
        <v>15.07762</v>
      </c>
      <c r="K59" s="167">
        <v>19.08437</v>
      </c>
      <c r="L59" s="167">
        <v>11.572039999999999</v>
      </c>
      <c r="M59" s="167">
        <v>12.731120000000001</v>
      </c>
      <c r="N59" s="167">
        <v>12.55878</v>
      </c>
      <c r="O59" s="167">
        <v>72.411959999999993</v>
      </c>
      <c r="P59" s="167">
        <v>24.104970000000002</v>
      </c>
      <c r="Q59" s="167">
        <v>28.739920000000001</v>
      </c>
      <c r="R59" s="167">
        <v>36.788519999999998</v>
      </c>
      <c r="S59" s="167">
        <v>28.328119999999998</v>
      </c>
      <c r="T59" s="167">
        <v>35.935890000000001</v>
      </c>
      <c r="U59" s="167">
        <v>43.871729999999999</v>
      </c>
      <c r="V59" s="167">
        <v>39.393909999999998</v>
      </c>
      <c r="W59" s="167">
        <v>34.344169999999998</v>
      </c>
      <c r="X59" s="167">
        <v>39.091329999999999</v>
      </c>
      <c r="Y59" s="177">
        <v>28.581990000000001</v>
      </c>
      <c r="Z59" s="167">
        <f t="shared" ref="Z59:Z70" si="10">_xlfn.AGGREGATE(1,6,K59:Y59)</f>
        <v>31.169254666666674</v>
      </c>
      <c r="AA59" s="167">
        <f t="shared" ref="AA59:AA70" si="11">_xlfn.AGGREGATE(12,6,K59:Y59)</f>
        <v>28.739920000000001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アイフル</v>
      </c>
      <c r="C60" s="165">
        <f>VLOOKUP($B60,$H$59:$AA$70,20,FALSE)</f>
        <v>21.64883</v>
      </c>
      <c r="D60" s="166">
        <f>VLOOKUP($B60,$H$75:$AA$86,20,FALSE)</f>
        <v>12.358879999999999</v>
      </c>
      <c r="E60" s="137"/>
      <c r="F60" s="137"/>
      <c r="G60" s="155" t="str">
        <f>Assumptions!B3</f>
        <v>TSE:8572</v>
      </c>
      <c r="H60" s="156" t="str">
        <f>Assumptions!C3</f>
        <v>アコム</v>
      </c>
      <c r="I60" s="167">
        <v>14.441610000000001</v>
      </c>
      <c r="J60" s="167">
        <v>12.713469999999999</v>
      </c>
      <c r="K60" s="167">
        <v>12.35657</v>
      </c>
      <c r="L60" s="167">
        <v>16.007580000000001</v>
      </c>
      <c r="M60" s="167">
        <v>158.43962999999999</v>
      </c>
      <c r="N60" s="167">
        <v>19.055700000000002</v>
      </c>
      <c r="O60" s="167">
        <v>11.3004</v>
      </c>
      <c r="P60" s="167" t="e">
        <v>#N/A</v>
      </c>
      <c r="Q60" s="167" t="e">
        <v>#N/A</v>
      </c>
      <c r="R60" s="167">
        <v>27.027699999999999</v>
      </c>
      <c r="S60" s="167">
        <v>21.113389999999999</v>
      </c>
      <c r="T60" s="167">
        <v>36.334789999999998</v>
      </c>
      <c r="U60" s="167">
        <v>63.218220000000002</v>
      </c>
      <c r="V60" s="167">
        <v>55.45684</v>
      </c>
      <c r="W60" s="167" t="e">
        <v>#N/A</v>
      </c>
      <c r="X60" s="167">
        <v>12.92901</v>
      </c>
      <c r="Y60" s="177">
        <v>20.658750000000001</v>
      </c>
      <c r="Z60" s="167">
        <f t="shared" si="10"/>
        <v>37.824881666666663</v>
      </c>
      <c r="AA60" s="167">
        <f t="shared" si="11"/>
        <v>20.88607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日立ｷｬﾋﾟﾀﾙ</v>
      </c>
      <c r="C61" s="165">
        <f>VLOOKUP($B61,$H$59:$AA$70,20,FALSE)</f>
        <v>12.308590000000001</v>
      </c>
      <c r="D61" s="166">
        <f>VLOOKUP($B61,$H$75:$AA$86,20,FALSE)</f>
        <v>12.07981</v>
      </c>
      <c r="E61" s="137"/>
      <c r="F61" s="137"/>
      <c r="G61" s="155" t="str">
        <f>Assumptions!B4</f>
        <v>TSE:8473</v>
      </c>
      <c r="H61" s="156" t="str">
        <f>Assumptions!C4</f>
        <v>SBI HD</v>
      </c>
      <c r="I61" s="167" t="e">
        <v>#N/A</v>
      </c>
      <c r="J61" s="167">
        <v>13.030519999999999</v>
      </c>
      <c r="K61" s="167">
        <v>20.65962</v>
      </c>
      <c r="L61" s="167">
        <v>24.780370000000001</v>
      </c>
      <c r="M61" s="167">
        <v>11.97936</v>
      </c>
      <c r="N61" s="167">
        <v>10.04317</v>
      </c>
      <c r="O61" s="167">
        <v>21.72504</v>
      </c>
      <c r="P61" s="167">
        <v>8.5131499999999996</v>
      </c>
      <c r="Q61" s="167">
        <v>6.7773199999999996</v>
      </c>
      <c r="R61" s="167">
        <v>19.104050000000001</v>
      </c>
      <c r="S61" s="167">
        <v>9.4758399999999998</v>
      </c>
      <c r="T61" s="167" t="e">
        <v>#N/A</v>
      </c>
      <c r="U61" s="167" t="e">
        <v>#N/A</v>
      </c>
      <c r="V61" s="167" t="e">
        <v>#N/A</v>
      </c>
      <c r="W61" s="167" t="e">
        <v>#N/A</v>
      </c>
      <c r="X61" s="167">
        <v>12.300940000000001</v>
      </c>
      <c r="Y61" s="177" t="e">
        <v>#N/A</v>
      </c>
      <c r="Z61" s="167">
        <f t="shared" si="10"/>
        <v>14.535886</v>
      </c>
      <c r="AA61" s="167">
        <f t="shared" si="11"/>
        <v>12.14015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515</v>
      </c>
      <c r="H62" s="156" t="str">
        <f>Assumptions!C5</f>
        <v>アイフル</v>
      </c>
      <c r="I62" s="167">
        <v>13.62293</v>
      </c>
      <c r="J62" s="167">
        <v>11.26914</v>
      </c>
      <c r="K62" s="167">
        <v>12.537789999999999</v>
      </c>
      <c r="L62" s="167">
        <v>12.17938</v>
      </c>
      <c r="M62" s="167" t="e">
        <v>#N/A</v>
      </c>
      <c r="N62" s="167">
        <v>19.128889999999998</v>
      </c>
      <c r="O62" s="167" t="e">
        <v>#N/A</v>
      </c>
      <c r="P62" s="167">
        <v>18.708850000000002</v>
      </c>
      <c r="Q62" s="167" t="e">
        <v>#N/A</v>
      </c>
      <c r="R62" s="167">
        <v>13.01549</v>
      </c>
      <c r="S62" s="167">
        <v>27.935960000000001</v>
      </c>
      <c r="T62" s="167">
        <v>21.64883</v>
      </c>
      <c r="U62" s="167" t="e">
        <v>#N/A</v>
      </c>
      <c r="V62" s="167">
        <v>59.856439999999999</v>
      </c>
      <c r="W62" s="167">
        <v>52.480789999999999</v>
      </c>
      <c r="X62" s="167">
        <v>48.139800000000001</v>
      </c>
      <c r="Y62" s="177">
        <v>80.780529999999999</v>
      </c>
      <c r="Z62" s="167">
        <f t="shared" si="10"/>
        <v>33.310249999999996</v>
      </c>
      <c r="AA62" s="167">
        <f t="shared" si="11"/>
        <v>21.64883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8.281163333333335</v>
      </c>
      <c r="D63" s="167">
        <f>_xlfn.AGGREGATE(1,6,D59:D61)</f>
        <v>16.033206666666668</v>
      </c>
      <c r="E63" s="137"/>
      <c r="F63" s="137"/>
      <c r="G63" s="155" t="str">
        <f>Assumptions!B6</f>
        <v>TSE:8585</v>
      </c>
      <c r="H63" s="156" t="str">
        <f>Assumptions!C6</f>
        <v>オリコ</v>
      </c>
      <c r="I63" s="167">
        <v>38.266590000000001</v>
      </c>
      <c r="J63" s="167">
        <v>17.321010000000001</v>
      </c>
      <c r="K63" s="167">
        <v>23.642410000000002</v>
      </c>
      <c r="L63" s="167">
        <v>23.848990000000001</v>
      </c>
      <c r="M63" s="167" t="e">
        <v>#N/A</v>
      </c>
      <c r="N63" s="167">
        <v>17.058150000000001</v>
      </c>
      <c r="O63" s="167">
        <v>18.214870000000001</v>
      </c>
      <c r="P63" s="167">
        <v>18.376390000000001</v>
      </c>
      <c r="Q63" s="167" t="e">
        <v>#N/A</v>
      </c>
      <c r="R63" s="167">
        <v>26.094149999999999</v>
      </c>
      <c r="S63" s="167">
        <v>39.016559999999998</v>
      </c>
      <c r="T63" s="167">
        <v>30.18084</v>
      </c>
      <c r="U63" s="167">
        <v>32.314529999999998</v>
      </c>
      <c r="V63" s="167">
        <v>29.986409999999999</v>
      </c>
      <c r="W63" s="167">
        <v>38.88991</v>
      </c>
      <c r="X63" s="167">
        <v>45.03107</v>
      </c>
      <c r="Y63" s="177">
        <v>26.462969999999999</v>
      </c>
      <c r="Z63" s="167">
        <f t="shared" si="10"/>
        <v>28.393634615384613</v>
      </c>
      <c r="AA63" s="167">
        <f t="shared" si="11"/>
        <v>26.462969999999999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570</v>
      </c>
      <c r="H64" s="156" t="str">
        <f>Assumptions!C7</f>
        <v>イオンFS</v>
      </c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77"/>
      <c r="Z64" s="167" t="e">
        <f t="shared" si="10"/>
        <v>#DIV/0!</v>
      </c>
      <c r="AA64" s="167" t="e">
        <f t="shared" si="11"/>
        <v>#NUM!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20.364421666666665</v>
      </c>
      <c r="D65" s="167">
        <f>_xlfn.AGGREGATE(1,6,AA75:AA81)</f>
        <v>15.365801428571427</v>
      </c>
      <c r="E65" s="137"/>
      <c r="F65" s="137"/>
      <c r="G65" s="155" t="str">
        <f>Assumptions!B8</f>
        <v>TSE:8586</v>
      </c>
      <c r="H65" s="156" t="str">
        <f>Assumptions!C8</f>
        <v>日立ｷｬﾋﾟﾀﾙ</v>
      </c>
      <c r="I65" s="167">
        <v>2.9960599999999999</v>
      </c>
      <c r="J65" s="167">
        <v>3.38497</v>
      </c>
      <c r="K65" s="167">
        <v>3.40808</v>
      </c>
      <c r="L65" s="167">
        <v>3.3079700000000001</v>
      </c>
      <c r="M65" s="167">
        <v>2.96062</v>
      </c>
      <c r="N65" s="167">
        <v>3.5708600000000001</v>
      </c>
      <c r="O65" s="167">
        <v>6.05633</v>
      </c>
      <c r="P65" s="167">
        <v>8.1168600000000009</v>
      </c>
      <c r="Q65" s="167">
        <v>9.2783099999999994</v>
      </c>
      <c r="R65" s="167">
        <v>12.387130000000001</v>
      </c>
      <c r="S65" s="167">
        <v>12.308590000000001</v>
      </c>
      <c r="T65" s="167">
        <v>16.44079</v>
      </c>
      <c r="U65" s="167">
        <v>17.850359999999998</v>
      </c>
      <c r="V65" s="167">
        <v>18.73556</v>
      </c>
      <c r="W65" s="167">
        <v>17.971219999999999</v>
      </c>
      <c r="X65" s="167">
        <v>16.789280000000002</v>
      </c>
      <c r="Y65" s="177">
        <v>18.484819999999999</v>
      </c>
      <c r="Z65" s="167">
        <f t="shared" si="10"/>
        <v>11.177785333333331</v>
      </c>
      <c r="AA65" s="167">
        <f t="shared" si="11"/>
        <v>12.308590000000001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21.496406666666669</v>
      </c>
      <c r="D66" s="167">
        <f>_xlfn.AGGREGATE(1,6,AA82:AA86)</f>
        <v>24.802444999999999</v>
      </c>
      <c r="E66" s="137"/>
      <c r="F66" s="137"/>
      <c r="G66" s="155" t="str">
        <f>Assumptions!B9</f>
        <v>NYSE:SC</v>
      </c>
      <c r="H66" s="144" t="str">
        <f>Assumptions!C9</f>
        <v>Santander Cons. USA</v>
      </c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77"/>
      <c r="Z66" s="167" t="e">
        <f t="shared" si="10"/>
        <v>#DIV/0!</v>
      </c>
      <c r="AA66" s="167" t="e">
        <f t="shared" si="11"/>
        <v>#NUM!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AXP</v>
      </c>
      <c r="H67" s="144" t="str">
        <f>Assumptions!C10</f>
        <v>AMEX</v>
      </c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77"/>
      <c r="Z67" s="167" t="e">
        <f t="shared" si="10"/>
        <v>#DIV/0!</v>
      </c>
      <c r="AA67" s="167" t="e">
        <f t="shared" si="11"/>
        <v>#NUM!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ｸﾚﾃﾞｨｾｿﾞﾝ</v>
      </c>
      <c r="C68" s="167">
        <f>AA59</f>
        <v>28.739920000000001</v>
      </c>
      <c r="D68" s="167">
        <f>AA75</f>
        <v>14.302049999999999</v>
      </c>
      <c r="E68" s="137"/>
      <c r="F68" s="137"/>
      <c r="G68" s="155" t="str">
        <f>Assumptions!B11</f>
        <v>NYSE:V</v>
      </c>
      <c r="H68" s="144" t="str">
        <f>Assumptions!C11</f>
        <v>Visa</v>
      </c>
      <c r="I68" s="167"/>
      <c r="J68" s="167"/>
      <c r="K68" s="167"/>
      <c r="L68" s="167"/>
      <c r="M68" s="167">
        <v>11.928850000000001</v>
      </c>
      <c r="N68" s="167">
        <v>10.898479999999999</v>
      </c>
      <c r="O68" s="167">
        <v>14.853809999999999</v>
      </c>
      <c r="P68" s="167">
        <v>9.5932399999999998</v>
      </c>
      <c r="Q68" s="167">
        <v>12.852740000000001</v>
      </c>
      <c r="R68" s="167">
        <v>16.40579</v>
      </c>
      <c r="S68" s="167">
        <v>17.007470000000001</v>
      </c>
      <c r="T68" s="167">
        <v>18.178940000000001</v>
      </c>
      <c r="U68" s="167">
        <v>18.748449999999998</v>
      </c>
      <c r="V68" s="167">
        <v>19.826820000000001</v>
      </c>
      <c r="W68" s="167">
        <v>21.793890000000001</v>
      </c>
      <c r="X68" s="167">
        <v>24.748660000000001</v>
      </c>
      <c r="Y68" s="177">
        <v>22.047000000000001</v>
      </c>
      <c r="Z68" s="167">
        <f t="shared" si="10"/>
        <v>16.837241538461537</v>
      </c>
      <c r="AA68" s="167">
        <f t="shared" si="11"/>
        <v>17.00747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MA</v>
      </c>
      <c r="H69" s="144" t="str">
        <f>Assumptions!C12</f>
        <v>Mastercard</v>
      </c>
      <c r="I69" s="167"/>
      <c r="J69" s="167"/>
      <c r="K69" s="167"/>
      <c r="L69" s="167">
        <v>15.723850000000001</v>
      </c>
      <c r="M69" s="167">
        <v>21.55847</v>
      </c>
      <c r="N69" s="167">
        <v>9.5248799999999996</v>
      </c>
      <c r="O69" s="167">
        <v>11.830030000000001</v>
      </c>
      <c r="P69" s="167">
        <v>9.7298600000000004</v>
      </c>
      <c r="Q69" s="167">
        <v>13.11496</v>
      </c>
      <c r="R69" s="167">
        <v>14.6785</v>
      </c>
      <c r="S69" s="167">
        <v>16.967580000000002</v>
      </c>
      <c r="T69" s="167">
        <v>17.410879999999999</v>
      </c>
      <c r="U69" s="167">
        <v>18.187249999999999</v>
      </c>
      <c r="V69" s="167">
        <v>18.895160000000001</v>
      </c>
      <c r="W69" s="167">
        <v>25.09694</v>
      </c>
      <c r="X69" s="167">
        <v>26.934380000000001</v>
      </c>
      <c r="Y69" s="177">
        <v>23.731449999999999</v>
      </c>
      <c r="Z69" s="167">
        <f t="shared" si="10"/>
        <v>17.384584999999998</v>
      </c>
      <c r="AA69" s="167">
        <f t="shared" si="11"/>
        <v>17.189230000000002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PYPL</v>
      </c>
      <c r="H70" s="144" t="str">
        <f>Assumptions!C13</f>
        <v xml:space="preserve">PayPal </v>
      </c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>
        <v>22.441970000000001</v>
      </c>
      <c r="V70" s="167">
        <v>22.204799999999999</v>
      </c>
      <c r="W70" s="167">
        <v>35.583509999999997</v>
      </c>
      <c r="X70" s="167">
        <v>41.974040000000002</v>
      </c>
      <c r="Y70" s="177">
        <v>30.29252</v>
      </c>
      <c r="Z70" s="167">
        <f t="shared" si="10"/>
        <v>30.499367999999997</v>
      </c>
      <c r="AA70" s="167">
        <f t="shared" si="11"/>
        <v>30.29252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253</v>
      </c>
      <c r="H75" s="156" t="str">
        <f t="shared" si="13"/>
        <v>ｸﾚﾃﾞｨｾｿﾞﾝ</v>
      </c>
      <c r="I75" s="167">
        <v>47.498339999999999</v>
      </c>
      <c r="J75" s="167">
        <v>26.565840000000001</v>
      </c>
      <c r="K75" s="167">
        <v>29.807259999999999</v>
      </c>
      <c r="L75" s="167">
        <v>47.303199999999997</v>
      </c>
      <c r="M75" s="167">
        <v>19.907859999999999</v>
      </c>
      <c r="N75" s="167">
        <v>5.5949400000000002</v>
      </c>
      <c r="O75" s="167" t="e">
        <v>#N/A</v>
      </c>
      <c r="P75" s="167">
        <v>12.02505</v>
      </c>
      <c r="Q75" s="167">
        <v>20.11693</v>
      </c>
      <c r="R75" s="167">
        <v>30.883379999999999</v>
      </c>
      <c r="S75" s="167">
        <v>11.04655</v>
      </c>
      <c r="T75" s="167">
        <v>16.579049999999999</v>
      </c>
      <c r="U75" s="167">
        <v>29.240559999999999</v>
      </c>
      <c r="V75" s="167">
        <v>8.8221500000000006</v>
      </c>
      <c r="W75" s="167">
        <v>7.1077700000000004</v>
      </c>
      <c r="X75" s="167">
        <v>7.4968700000000004</v>
      </c>
      <c r="Y75" s="177">
        <v>5.5720400000000003</v>
      </c>
      <c r="Z75" s="167">
        <f t="shared" ref="Z75:Z86" si="14">_xlfn.AGGREGATE(1,6,K75:Y75)</f>
        <v>17.964543571428568</v>
      </c>
      <c r="AA75" s="167">
        <f t="shared" ref="AA75:AA86" si="15">_xlfn.AGGREGATE(12,6,K75:Y75)</f>
        <v>14.30204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572</v>
      </c>
      <c r="H76" s="156" t="str">
        <f t="shared" si="13"/>
        <v>アコム</v>
      </c>
      <c r="I76" s="167">
        <v>15.959720000000001</v>
      </c>
      <c r="J76" s="167">
        <v>13.496840000000001</v>
      </c>
      <c r="K76" s="167">
        <v>13.41727</v>
      </c>
      <c r="L76" s="167" t="e">
        <v>#N/A</v>
      </c>
      <c r="M76" s="167" t="e">
        <v>#N/A</v>
      </c>
      <c r="N76" s="167">
        <v>23.66093</v>
      </c>
      <c r="O76" s="167" t="e">
        <v>#N/A</v>
      </c>
      <c r="P76" s="167" t="e">
        <v>#N/A</v>
      </c>
      <c r="Q76" s="167" t="e">
        <v>#N/A</v>
      </c>
      <c r="R76" s="167">
        <v>17.130389999999998</v>
      </c>
      <c r="S76" s="167">
        <v>27.474250000000001</v>
      </c>
      <c r="T76" s="167">
        <v>286.39992000000001</v>
      </c>
      <c r="U76" s="167">
        <v>66.071879999999993</v>
      </c>
      <c r="V76" s="167">
        <v>37.302340000000001</v>
      </c>
      <c r="W76" s="167" t="e">
        <v>#N/A</v>
      </c>
      <c r="X76" s="167">
        <v>8.3201699999999992</v>
      </c>
      <c r="Y76" s="177">
        <v>15.40058</v>
      </c>
      <c r="Z76" s="167">
        <f t="shared" si="14"/>
        <v>55.019747777777781</v>
      </c>
      <c r="AA76" s="167">
        <f t="shared" si="15"/>
        <v>23.66093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473</v>
      </c>
      <c r="H77" s="156" t="str">
        <f t="shared" si="13"/>
        <v>SBI HD</v>
      </c>
      <c r="I77" s="167" t="e">
        <v>#N/A</v>
      </c>
      <c r="J77" s="167">
        <v>19.26211</v>
      </c>
      <c r="K77" s="167">
        <v>25.785769999999999</v>
      </c>
      <c r="L77" s="167">
        <v>10.09065</v>
      </c>
      <c r="M77" s="167">
        <v>29.744160000000001</v>
      </c>
      <c r="N77" s="167" t="e">
        <v>#N/A</v>
      </c>
      <c r="O77" s="167" t="e">
        <v>#N/A</v>
      </c>
      <c r="P77" s="167">
        <v>85.887240000000006</v>
      </c>
      <c r="Q77" s="167">
        <v>52.471649999999997</v>
      </c>
      <c r="R77" s="167">
        <v>72.670310000000001</v>
      </c>
      <c r="S77" s="167">
        <v>12.09482</v>
      </c>
      <c r="T77" s="167">
        <v>9.3107399999999991</v>
      </c>
      <c r="U77" s="167">
        <v>8.6991599999999991</v>
      </c>
      <c r="V77" s="167">
        <v>8.9074500000000008</v>
      </c>
      <c r="W77" s="167">
        <v>12.773210000000001</v>
      </c>
      <c r="X77" s="167">
        <v>12.841279999999999</v>
      </c>
      <c r="Y77" s="177">
        <v>7.8390399999999998</v>
      </c>
      <c r="Z77" s="167">
        <f t="shared" si="14"/>
        <v>26.855036923076923</v>
      </c>
      <c r="AA77" s="167">
        <f t="shared" si="15"/>
        <v>12.77321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515</v>
      </c>
      <c r="H78" s="156" t="str">
        <f t="shared" si="13"/>
        <v>アイフル</v>
      </c>
      <c r="I78" s="167">
        <v>16.273520000000001</v>
      </c>
      <c r="J78" s="167">
        <v>16.991969999999998</v>
      </c>
      <c r="K78" s="167">
        <v>19.873190000000001</v>
      </c>
      <c r="L78" s="167" t="e">
        <v>#N/A</v>
      </c>
      <c r="M78" s="167" t="e">
        <v>#N/A</v>
      </c>
      <c r="N78" s="167">
        <v>4.4455299999999998</v>
      </c>
      <c r="O78" s="167" t="e">
        <v>#N/A</v>
      </c>
      <c r="P78" s="167" t="e">
        <v>#N/A</v>
      </c>
      <c r="Q78" s="167" t="e">
        <v>#N/A</v>
      </c>
      <c r="R78" s="167">
        <v>5.0381</v>
      </c>
      <c r="S78" s="167">
        <v>7.4992000000000001</v>
      </c>
      <c r="T78" s="167">
        <v>12.358879999999999</v>
      </c>
      <c r="U78" s="167" t="e">
        <v>#N/A</v>
      </c>
      <c r="V78" s="167">
        <v>32.029739999999997</v>
      </c>
      <c r="W78" s="167">
        <v>19.900739999999999</v>
      </c>
      <c r="X78" s="167">
        <v>16.388719999999999</v>
      </c>
      <c r="Y78" s="177">
        <v>11.21227</v>
      </c>
      <c r="Z78" s="167">
        <f t="shared" si="14"/>
        <v>14.305152222222221</v>
      </c>
      <c r="AA78" s="167">
        <f t="shared" si="15"/>
        <v>12.358879999999999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585</v>
      </c>
      <c r="H79" s="156" t="str">
        <f t="shared" si="13"/>
        <v>オリコ</v>
      </c>
      <c r="I79" s="167">
        <v>49.714109999999998</v>
      </c>
      <c r="J79" s="167">
        <v>55.443579999999997</v>
      </c>
      <c r="K79" s="167">
        <v>116.92437</v>
      </c>
      <c r="L79" s="167" t="e">
        <v>#N/A</v>
      </c>
      <c r="M79" s="167" t="e">
        <v>#N/A</v>
      </c>
      <c r="N79" s="167">
        <v>11.394500000000001</v>
      </c>
      <c r="O79" s="167">
        <v>6.1382599999999998</v>
      </c>
      <c r="P79" s="167">
        <v>24.278970000000001</v>
      </c>
      <c r="Q79" s="167" t="e">
        <v>#N/A</v>
      </c>
      <c r="R79" s="167">
        <v>31.42754</v>
      </c>
      <c r="S79" s="167">
        <v>51.73095</v>
      </c>
      <c r="T79" s="167">
        <v>20.922419999999999</v>
      </c>
      <c r="U79" s="167">
        <v>18.85511</v>
      </c>
      <c r="V79" s="167">
        <v>11.761279999999999</v>
      </c>
      <c r="W79" s="167">
        <v>16.10416</v>
      </c>
      <c r="X79" s="167">
        <v>6.5601000000000003</v>
      </c>
      <c r="Y79" s="177">
        <v>9.9814500000000006</v>
      </c>
      <c r="Z79" s="167">
        <f t="shared" si="14"/>
        <v>27.173259166666668</v>
      </c>
      <c r="AA79" s="167">
        <f t="shared" si="15"/>
        <v>17.479635000000002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570</v>
      </c>
      <c r="H80" s="156" t="str">
        <f t="shared" si="13"/>
        <v>イオンFS</v>
      </c>
      <c r="I80" s="167">
        <v>24.934100000000001</v>
      </c>
      <c r="J80" s="167">
        <v>23.548739999999999</v>
      </c>
      <c r="K80" s="167">
        <v>27.591159999999999</v>
      </c>
      <c r="L80" s="167">
        <v>14.369160000000001</v>
      </c>
      <c r="M80" s="167">
        <v>10.114179999999999</v>
      </c>
      <c r="N80" s="167">
        <v>9.5655000000000001</v>
      </c>
      <c r="O80" s="167" t="e">
        <v>#N/A</v>
      </c>
      <c r="P80" s="167">
        <v>17.607690000000002</v>
      </c>
      <c r="Q80" s="167">
        <v>21.404869999999999</v>
      </c>
      <c r="R80" s="167">
        <v>35.470860000000002</v>
      </c>
      <c r="S80" s="167">
        <v>32.216180000000001</v>
      </c>
      <c r="T80" s="167">
        <v>20.370809999999999</v>
      </c>
      <c r="U80" s="167">
        <v>15.44303</v>
      </c>
      <c r="V80" s="167">
        <v>11.4064</v>
      </c>
      <c r="W80" s="167">
        <v>14.082850000000001</v>
      </c>
      <c r="X80" s="167">
        <v>12.0707</v>
      </c>
      <c r="Y80" s="177">
        <v>8.1160599999999992</v>
      </c>
      <c r="Z80" s="167">
        <f t="shared" si="14"/>
        <v>17.844960714285715</v>
      </c>
      <c r="AA80" s="167">
        <f t="shared" si="15"/>
        <v>14.906095000000001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8586</v>
      </c>
      <c r="H81" s="156" t="str">
        <f t="shared" si="13"/>
        <v>日立ｷｬﾋﾟﾀﾙ</v>
      </c>
      <c r="I81" s="167">
        <v>24.03462</v>
      </c>
      <c r="J81" s="167">
        <v>28.792000000000002</v>
      </c>
      <c r="K81" s="167">
        <v>19.766739999999999</v>
      </c>
      <c r="L81" s="167">
        <v>18.830459999999999</v>
      </c>
      <c r="M81" s="167">
        <v>10.508380000000001</v>
      </c>
      <c r="N81" s="167">
        <v>7.7606400000000004</v>
      </c>
      <c r="O81" s="167">
        <v>39.277940000000001</v>
      </c>
      <c r="P81" s="167">
        <v>12.87205</v>
      </c>
      <c r="Q81" s="167">
        <v>22.912610000000001</v>
      </c>
      <c r="R81" s="167">
        <v>14.485580000000001</v>
      </c>
      <c r="S81" s="167">
        <v>11.611459999999999</v>
      </c>
      <c r="T81" s="167">
        <v>12.07981</v>
      </c>
      <c r="U81" s="167">
        <v>9.6124100000000006</v>
      </c>
      <c r="V81" s="167">
        <v>9.9898000000000007</v>
      </c>
      <c r="W81" s="167">
        <v>8.88218</v>
      </c>
      <c r="X81" s="167">
        <v>8.4564500000000002</v>
      </c>
      <c r="Y81" s="177">
        <v>19.324339999999999</v>
      </c>
      <c r="Z81" s="167">
        <f t="shared" si="14"/>
        <v>15.091390000000001</v>
      </c>
      <c r="AA81" s="167">
        <f t="shared" si="15"/>
        <v>12.07981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SC</v>
      </c>
      <c r="H82" s="144" t="str">
        <f t="shared" si="13"/>
        <v>Santander Cons. USA</v>
      </c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>
        <v>11.98011</v>
      </c>
      <c r="T82" s="167">
        <v>10.7628</v>
      </c>
      <c r="U82" s="167">
        <v>4.5411299999999999</v>
      </c>
      <c r="V82" s="167">
        <v>6.25352</v>
      </c>
      <c r="W82" s="167">
        <v>4.9393900000000004</v>
      </c>
      <c r="X82" s="167">
        <v>8.3188999999999993</v>
      </c>
      <c r="Y82" s="177">
        <v>4.8636400000000002</v>
      </c>
      <c r="Z82" s="167">
        <f t="shared" si="14"/>
        <v>7.3799271428571434</v>
      </c>
      <c r="AA82" s="167">
        <f t="shared" si="15"/>
        <v>6.25352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AXP</v>
      </c>
      <c r="H83" s="144" t="str">
        <f t="shared" si="13"/>
        <v>AMEX</v>
      </c>
      <c r="I83" s="167">
        <v>22.445889999999999</v>
      </c>
      <c r="J83" s="167">
        <v>18.748180000000001</v>
      </c>
      <c r="K83" s="167">
        <v>20.527339999999999</v>
      </c>
      <c r="L83" s="167">
        <v>18.737539999999999</v>
      </c>
      <c r="M83" s="167">
        <v>12.89676</v>
      </c>
      <c r="N83" s="167">
        <v>5.4959699999999998</v>
      </c>
      <c r="O83" s="167">
        <v>26.792210000000001</v>
      </c>
      <c r="P83" s="167">
        <v>13.49254</v>
      </c>
      <c r="Q83" s="167">
        <v>14.146699999999999</v>
      </c>
      <c r="R83" s="167">
        <v>17.341899999999999</v>
      </c>
      <c r="S83" s="167">
        <v>18.44877</v>
      </c>
      <c r="T83" s="167">
        <v>14.05036</v>
      </c>
      <c r="U83" s="167">
        <v>12.15842</v>
      </c>
      <c r="V83" s="167">
        <v>14.00177</v>
      </c>
      <c r="W83" s="167">
        <v>31.407409999999999</v>
      </c>
      <c r="X83" s="167">
        <v>13.81795</v>
      </c>
      <c r="Y83" s="177">
        <v>10.714639999999999</v>
      </c>
      <c r="Z83" s="167">
        <f t="shared" si="14"/>
        <v>16.268685333333334</v>
      </c>
      <c r="AA83" s="167">
        <f t="shared" si="15"/>
        <v>14.05036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V</v>
      </c>
      <c r="H84" s="144" t="str">
        <f t="shared" si="13"/>
        <v>Visa</v>
      </c>
      <c r="I84" s="167"/>
      <c r="J84" s="167"/>
      <c r="K84" s="167"/>
      <c r="L84" s="167"/>
      <c r="M84" s="167" t="e">
        <v>#N/A</v>
      </c>
      <c r="N84" s="167">
        <v>43.931179999999998</v>
      </c>
      <c r="O84" s="167">
        <v>24.99418</v>
      </c>
      <c r="P84" s="167">
        <v>16.435880000000001</v>
      </c>
      <c r="Q84" s="167">
        <v>20.86627</v>
      </c>
      <c r="R84" s="167">
        <v>46.722540000000002</v>
      </c>
      <c r="S84" s="167">
        <v>26.879709999999999</v>
      </c>
      <c r="T84" s="167">
        <v>28.860910000000001</v>
      </c>
      <c r="U84" s="167">
        <v>27.85295</v>
      </c>
      <c r="V84" s="167">
        <v>35.067059999999998</v>
      </c>
      <c r="W84" s="167">
        <v>39.739649999999997</v>
      </c>
      <c r="X84" s="167">
        <v>33.594799999999999</v>
      </c>
      <c r="Y84" s="177">
        <v>29.41498</v>
      </c>
      <c r="Z84" s="167">
        <f t="shared" si="14"/>
        <v>31.196675833333334</v>
      </c>
      <c r="AA84" s="167">
        <f t="shared" si="15"/>
        <v>29.137945000000002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MA</v>
      </c>
      <c r="H85" s="144" t="str">
        <f t="shared" si="13"/>
        <v>Mastercard</v>
      </c>
      <c r="I85" s="167"/>
      <c r="J85" s="167"/>
      <c r="K85" s="167"/>
      <c r="L85" s="167">
        <v>287.13513999999998</v>
      </c>
      <c r="M85" s="167">
        <v>27.873750000000001</v>
      </c>
      <c r="N85" s="167" t="e">
        <v>#N/A</v>
      </c>
      <c r="O85" s="167">
        <v>22.75986</v>
      </c>
      <c r="P85" s="167">
        <v>17.91601</v>
      </c>
      <c r="Q85" s="167">
        <v>28.319189999999999</v>
      </c>
      <c r="R85" s="167">
        <v>24.664079999999998</v>
      </c>
      <c r="S85" s="167">
        <v>29.179690000000001</v>
      </c>
      <c r="T85" s="167">
        <v>27.867740000000001</v>
      </c>
      <c r="U85" s="167">
        <v>28.208960000000001</v>
      </c>
      <c r="V85" s="167">
        <v>30.479669999999999</v>
      </c>
      <c r="W85" s="167">
        <v>47.989040000000003</v>
      </c>
      <c r="X85" s="167">
        <v>42.044640000000001</v>
      </c>
      <c r="Y85" s="177">
        <v>30.423169999999999</v>
      </c>
      <c r="Z85" s="167">
        <f t="shared" si="14"/>
        <v>49.604687692307692</v>
      </c>
      <c r="AA85" s="167">
        <f t="shared" si="15"/>
        <v>28.31918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PYPL</v>
      </c>
      <c r="H86" s="144" t="str">
        <f t="shared" si="13"/>
        <v xml:space="preserve">PayPal </v>
      </c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167"/>
      <c r="T86" s="167"/>
      <c r="U86" s="167">
        <v>38.6</v>
      </c>
      <c r="V86" s="167">
        <v>37.408700000000003</v>
      </c>
      <c r="W86" s="167">
        <v>51.61224</v>
      </c>
      <c r="X86" s="167">
        <v>60.725149999999999</v>
      </c>
      <c r="Y86" s="177">
        <v>46.25121</v>
      </c>
      <c r="Z86" s="167">
        <f t="shared" si="14"/>
        <v>46.919460000000001</v>
      </c>
      <c r="AA86" s="167">
        <f t="shared" si="15"/>
        <v>46.25121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-12969947.374441925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-32162131.62691604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96226.6899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-158346907.29810694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98065314655784641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-374711.87318833324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-115937.83618499993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-32162131.62691604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</v>
      </c>
      <c r="C104" s="158">
        <f>D104-0.0025</f>
        <v>2.5000000000000001E-3</v>
      </c>
      <c r="D104" s="158">
        <f>E104-0.005</f>
        <v>5.0000000000000001E-3</v>
      </c>
      <c r="E104" s="158">
        <f>ROUND(F104,2)</f>
        <v>0.01</v>
      </c>
      <c r="F104" s="44">
        <f>B47</f>
        <v>7.8345228951830579E-3</v>
      </c>
      <c r="G104" s="158">
        <f>E104+0.005</f>
        <v>1.4999999999999999E-2</v>
      </c>
      <c r="H104" s="158">
        <f t="shared" ref="H104:N104" si="16">G104+0.0025</f>
        <v>1.7499999999999998E-2</v>
      </c>
      <c r="I104" s="158">
        <f t="shared" si="16"/>
        <v>1.9999999999999997E-2</v>
      </c>
      <c r="J104" s="158">
        <f t="shared" si="16"/>
        <v>2.2499999999999996E-2</v>
      </c>
      <c r="K104" s="158">
        <f t="shared" si="16"/>
        <v>2.4999999999999994E-2</v>
      </c>
      <c r="L104" s="158">
        <f t="shared" si="16"/>
        <v>2.7499999999999993E-2</v>
      </c>
      <c r="M104" s="158">
        <f t="shared" si="16"/>
        <v>2.9999999999999992E-2</v>
      </c>
      <c r="N104" s="158">
        <f t="shared" si="16"/>
        <v>3.2499999999999994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 t="e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#DIV/0!</v>
      </c>
      <c r="C105" s="174">
        <f t="shared" si="17"/>
        <v>-1884222.4325993315</v>
      </c>
      <c r="D105" s="174">
        <f t="shared" si="17"/>
        <v>-945168.22053432057</v>
      </c>
      <c r="E105" s="174">
        <f t="shared" si="17"/>
        <v>-475851.16981117247</v>
      </c>
      <c r="F105" s="174">
        <f t="shared" si="17"/>
        <v>-605528.13163644017</v>
      </c>
      <c r="G105" s="174">
        <f t="shared" si="17"/>
        <v>-319591.84736662282</v>
      </c>
      <c r="H105" s="174">
        <f t="shared" si="17"/>
        <v>-275001.91598910664</v>
      </c>
      <c r="I105" s="174">
        <f t="shared" si="17"/>
        <v>-241590.9211564679</v>
      </c>
      <c r="J105" s="174">
        <f t="shared" si="17"/>
        <v>-215631.92259363021</v>
      </c>
      <c r="K105" s="174">
        <f t="shared" si="17"/>
        <v>-194888.77062705535</v>
      </c>
      <c r="L105" s="174">
        <f t="shared" si="17"/>
        <v>-177938.47371736271</v>
      </c>
      <c r="M105" s="174">
        <f t="shared" si="17"/>
        <v>-163832.38223640257</v>
      </c>
      <c r="N105" s="174">
        <f t="shared" si="17"/>
        <v>-151913.74897220044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825758.8309348226</v>
      </c>
      <c r="C106" s="174" t="e">
        <f t="shared" si="17"/>
        <v>#DIV/0!</v>
      </c>
      <c r="D106" s="174">
        <f t="shared" si="17"/>
        <v>-1838672.9044813002</v>
      </c>
      <c r="E106" s="174">
        <f t="shared" si="17"/>
        <v>-617558.54796601238</v>
      </c>
      <c r="F106" s="174">
        <f t="shared" si="17"/>
        <v>-865344.80529635341</v>
      </c>
      <c r="G106" s="174">
        <f t="shared" si="17"/>
        <v>-373543.62635396054</v>
      </c>
      <c r="H106" s="174">
        <f t="shared" si="17"/>
        <v>-312602.4469227877</v>
      </c>
      <c r="I106" s="174">
        <f t="shared" si="17"/>
        <v>-269107.70689096139</v>
      </c>
      <c r="J106" s="174">
        <f t="shared" si="17"/>
        <v>-236516.31205440935</v>
      </c>
      <c r="K106" s="174">
        <f t="shared" si="17"/>
        <v>-211193.22551154331</v>
      </c>
      <c r="L106" s="174">
        <f t="shared" si="17"/>
        <v>-190957.43861704125</v>
      </c>
      <c r="M106" s="174">
        <f t="shared" si="17"/>
        <v>-174421.04869929678</v>
      </c>
      <c r="N106" s="174">
        <f t="shared" si="17"/>
        <v>-160658.79792904828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886560.19947173132</v>
      </c>
      <c r="C107" s="174">
        <f t="shared" si="17"/>
        <v>1779930.8184399859</v>
      </c>
      <c r="D107" s="174" t="e">
        <f t="shared" si="17"/>
        <v>#DIV/0!</v>
      </c>
      <c r="E107" s="174">
        <f t="shared" si="17"/>
        <v>-900973.30427569221</v>
      </c>
      <c r="F107" s="175">
        <f t="shared" si="17"/>
        <v>-1583469.0729810693</v>
      </c>
      <c r="G107" s="174">
        <f t="shared" si="17"/>
        <v>-454471.29483496724</v>
      </c>
      <c r="H107" s="174">
        <f t="shared" si="17"/>
        <v>-365243.19022994122</v>
      </c>
      <c r="I107" s="174">
        <f t="shared" si="17"/>
        <v>-305796.75453695288</v>
      </c>
      <c r="J107" s="174">
        <f t="shared" si="17"/>
        <v>-263367.66993255395</v>
      </c>
      <c r="K107" s="174">
        <f t="shared" si="17"/>
        <v>-231573.79411715327</v>
      </c>
      <c r="L107" s="174">
        <f t="shared" si="17"/>
        <v>-206869.50682775959</v>
      </c>
      <c r="M107" s="174">
        <f t="shared" si="17"/>
        <v>-187127.44845476985</v>
      </c>
      <c r="N107" s="174">
        <f t="shared" si="17"/>
        <v>-170993.85578714122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573493.98898403405</v>
      </c>
      <c r="C108" s="174">
        <f t="shared" si="17"/>
        <v>863892.50568015676</v>
      </c>
      <c r="D108" s="174">
        <f t="shared" si="17"/>
        <v>1735345.8313066182</v>
      </c>
      <c r="E108" s="174">
        <f t="shared" si="17"/>
        <v>-1751217.5732047316</v>
      </c>
      <c r="F108" s="174">
        <f t="shared" si="17"/>
        <v>-13035152.657909865</v>
      </c>
      <c r="G108" s="174">
        <f t="shared" si="17"/>
        <v>-589350.74230331159</v>
      </c>
      <c r="H108" s="174">
        <f t="shared" si="17"/>
        <v>-444204.30519067141</v>
      </c>
      <c r="I108" s="174">
        <f t="shared" si="17"/>
        <v>-357161.42124134093</v>
      </c>
      <c r="J108" s="174">
        <f t="shared" si="17"/>
        <v>-299169.48043674673</v>
      </c>
      <c r="K108" s="174">
        <f t="shared" si="17"/>
        <v>-257777.38232436604</v>
      </c>
      <c r="L108" s="174">
        <f t="shared" si="17"/>
        <v>-226759.59209115748</v>
      </c>
      <c r="M108" s="174">
        <f t="shared" si="17"/>
        <v>-202657.49260034802</v>
      </c>
      <c r="N108" s="174">
        <f t="shared" si="17"/>
        <v>-183395.92521685272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416960.88374018541</v>
      </c>
      <c r="C109" s="174">
        <f t="shared" si="17"/>
        <v>558546.40142688015</v>
      </c>
      <c r="D109" s="174">
        <f t="shared" si="17"/>
        <v>841841.14735963836</v>
      </c>
      <c r="E109" s="174" t="e">
        <f t="shared" si="17"/>
        <v>#DIV/0!</v>
      </c>
      <c r="F109" s="174">
        <f t="shared" si="17"/>
        <v>1954643.0031330057</v>
      </c>
      <c r="G109" s="174">
        <f t="shared" si="17"/>
        <v>-859109.63724000053</v>
      </c>
      <c r="H109" s="174">
        <f t="shared" si="17"/>
        <v>-575806.16345855501</v>
      </c>
      <c r="I109" s="174">
        <f t="shared" si="17"/>
        <v>-434208.42129792296</v>
      </c>
      <c r="J109" s="174">
        <f t="shared" si="17"/>
        <v>-349292.01514261664</v>
      </c>
      <c r="K109" s="174">
        <f t="shared" si="17"/>
        <v>-292715.49993398308</v>
      </c>
      <c r="L109" s="174">
        <f t="shared" si="17"/>
        <v>-252332.5588583833</v>
      </c>
      <c r="M109" s="174">
        <f t="shared" si="17"/>
        <v>-222070.04778232082</v>
      </c>
      <c r="N109" s="174">
        <f t="shared" si="17"/>
        <v>-198554.01007538903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323041.02059387625</v>
      </c>
      <c r="C110" s="174">
        <f t="shared" si="17"/>
        <v>405873.34930024197</v>
      </c>
      <c r="D110" s="174">
        <f t="shared" si="17"/>
        <v>544006.25271064509</v>
      </c>
      <c r="E110" s="174">
        <f t="shared" si="17"/>
        <v>1649759.5025114259</v>
      </c>
      <c r="F110" s="174">
        <f t="shared" si="17"/>
        <v>879848.35082246736</v>
      </c>
      <c r="G110" s="174">
        <f t="shared" si="17"/>
        <v>-1668386.3220500678</v>
      </c>
      <c r="H110" s="174">
        <f t="shared" si="17"/>
        <v>-839009.87999432255</v>
      </c>
      <c r="I110" s="174">
        <f t="shared" si="17"/>
        <v>-562620.08805889299</v>
      </c>
      <c r="J110" s="174">
        <f t="shared" si="17"/>
        <v>-424475.81720142154</v>
      </c>
      <c r="K110" s="174">
        <f t="shared" si="17"/>
        <v>-341628.86458744691</v>
      </c>
      <c r="L110" s="174">
        <f t="shared" si="17"/>
        <v>-286429.84788135113</v>
      </c>
      <c r="M110" s="174">
        <f t="shared" si="17"/>
        <v>-247029.04730200008</v>
      </c>
      <c r="N110" s="174">
        <f t="shared" si="17"/>
        <v>-217501.61614855938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260427.77849633686</v>
      </c>
      <c r="C111" s="174">
        <f t="shared" si="17"/>
        <v>314269.51802425907</v>
      </c>
      <c r="D111" s="174">
        <f t="shared" si="17"/>
        <v>395088.80538614845</v>
      </c>
      <c r="E111" s="174">
        <f t="shared" si="17"/>
        <v>799515.23358238663</v>
      </c>
      <c r="F111" s="174">
        <f t="shared" si="17"/>
        <v>555034.9185956656</v>
      </c>
      <c r="G111" s="174">
        <f t="shared" si="17"/>
        <v>2.3325812327361573E+21</v>
      </c>
      <c r="H111" s="174">
        <f t="shared" si="17"/>
        <v>-1628621.0296016259</v>
      </c>
      <c r="I111" s="174">
        <f t="shared" si="17"/>
        <v>-819443.42158083315</v>
      </c>
      <c r="J111" s="174">
        <f t="shared" si="17"/>
        <v>-549782.15396609646</v>
      </c>
      <c r="K111" s="174">
        <f t="shared" si="17"/>
        <v>-414998.91156764276</v>
      </c>
      <c r="L111" s="174">
        <f t="shared" si="17"/>
        <v>-334166.05251350603</v>
      </c>
      <c r="M111" s="174">
        <f t="shared" si="17"/>
        <v>-280307.71332823904</v>
      </c>
      <c r="N111" s="174">
        <f t="shared" si="17"/>
        <v>-241862.82395692129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215704.03414095155</v>
      </c>
      <c r="C112" s="174">
        <f t="shared" si="17"/>
        <v>253200.29717360373</v>
      </c>
      <c r="D112" s="174">
        <f t="shared" si="17"/>
        <v>305738.33699145063</v>
      </c>
      <c r="E112" s="174">
        <f t="shared" si="17"/>
        <v>516100.4772727068</v>
      </c>
      <c r="F112" s="174">
        <f t="shared" si="17"/>
        <v>398249.11123640701</v>
      </c>
      <c r="G112" s="174">
        <f t="shared" si="17"/>
        <v>1568720.4171901972</v>
      </c>
      <c r="H112" s="174">
        <f t="shared" si="17"/>
        <v>1.1379495933244905E+21</v>
      </c>
      <c r="I112" s="174">
        <f t="shared" si="17"/>
        <v>-1589913.4221466556</v>
      </c>
      <c r="J112" s="174">
        <f t="shared" si="17"/>
        <v>-800394.8274954462</v>
      </c>
      <c r="K112" s="174">
        <f t="shared" si="17"/>
        <v>-537282.32320130256</v>
      </c>
      <c r="L112" s="174">
        <f t="shared" si="17"/>
        <v>-405770.35946173855</v>
      </c>
      <c r="M112" s="174">
        <f t="shared" si="17"/>
        <v>-326897.84576497367</v>
      </c>
      <c r="N112" s="174">
        <f t="shared" si="17"/>
        <v>-274344.43436807051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182161.22587441257</v>
      </c>
      <c r="C113" s="174">
        <f t="shared" si="17"/>
        <v>209579.42513742141</v>
      </c>
      <c r="D113" s="174">
        <f t="shared" si="17"/>
        <v>246171.35806165205</v>
      </c>
      <c r="E113" s="174">
        <f t="shared" si="17"/>
        <v>374393.09911786707</v>
      </c>
      <c r="F113" s="174">
        <f t="shared" si="17"/>
        <v>305902.12777546456</v>
      </c>
      <c r="G113" s="174">
        <f t="shared" si="17"/>
        <v>759443.73238013219</v>
      </c>
      <c r="H113" s="174">
        <f t="shared" si="17"/>
        <v>1529823.5688275811</v>
      </c>
      <c r="I113" s="174">
        <f t="shared" si="17"/>
        <v>1.1103642903834788E+21</v>
      </c>
      <c r="J113" s="174">
        <f t="shared" si="17"/>
        <v>-1552232.8480834968</v>
      </c>
      <c r="K113" s="174">
        <f t="shared" si="17"/>
        <v>-781849.14646862214</v>
      </c>
      <c r="L113" s="174">
        <f t="shared" si="17"/>
        <v>-525110.87104212586</v>
      </c>
      <c r="M113" s="174">
        <f t="shared" si="17"/>
        <v>-396783.04442007572</v>
      </c>
      <c r="N113" s="174">
        <f t="shared" si="17"/>
        <v>-319818.68894367939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61A0-FA77-4BD8-9BA7-255252B30FE9}">
  <dimension ref="A1:AD98"/>
  <sheetViews>
    <sheetView zoomScale="80" zoomScaleNormal="80" workbookViewId="0">
      <selection sqref="A1:XFD1048576"/>
    </sheetView>
  </sheetViews>
  <sheetFormatPr defaultRowHeight="13.5"/>
  <cols>
    <col min="1" max="1" width="31.875" style="201" customWidth="1"/>
    <col min="2" max="2" width="12.5" style="201" customWidth="1"/>
    <col min="3" max="28" width="11" style="201" customWidth="1"/>
    <col min="29" max="29" width="11" style="201" bestFit="1" customWidth="1"/>
    <col min="30" max="16384" width="9" style="201"/>
  </cols>
  <sheetData>
    <row r="1" spans="1:29" ht="15">
      <c r="A1" s="147" t="str">
        <f>Assumptions!B2</f>
        <v>TSE:8253</v>
      </c>
      <c r="B1" s="146" t="str">
        <f>Assumptions!C2</f>
        <v>ｸﾚﾃﾞｨｾｿﾞﾝ</v>
      </c>
      <c r="C1" s="147" t="str">
        <f>CONCATENATE(LEFT(D1,2),RIGHT(D1,4)*1-1)</f>
        <v>FY2004</v>
      </c>
      <c r="D1" s="147" t="str">
        <f t="shared" ref="D1:P1" si="0">CONCATENATE(LEFT(E1,2),RIGHT(E1,4)*1-1)</f>
        <v>FY2005</v>
      </c>
      <c r="E1" s="147" t="str">
        <f t="shared" si="0"/>
        <v>FY2006</v>
      </c>
      <c r="F1" s="147" t="str">
        <f t="shared" si="0"/>
        <v>FY2007</v>
      </c>
      <c r="G1" s="147" t="str">
        <f t="shared" si="0"/>
        <v>FY2008</v>
      </c>
      <c r="H1" s="147" t="str">
        <f t="shared" si="0"/>
        <v>FY2009</v>
      </c>
      <c r="I1" s="147" t="str">
        <f t="shared" si="0"/>
        <v>FY2010</v>
      </c>
      <c r="J1" s="147" t="str">
        <f t="shared" si="0"/>
        <v>FY2011</v>
      </c>
      <c r="K1" s="147" t="str">
        <f t="shared" si="0"/>
        <v>FY2012</v>
      </c>
      <c r="L1" s="147" t="str">
        <f t="shared" si="0"/>
        <v>FY2013</v>
      </c>
      <c r="M1" s="147" t="str">
        <f t="shared" si="0"/>
        <v>FY2014</v>
      </c>
      <c r="N1" s="147" t="str">
        <f t="shared" si="0"/>
        <v>FY2015</v>
      </c>
      <c r="O1" s="147" t="str">
        <f t="shared" si="0"/>
        <v>FY2016</v>
      </c>
      <c r="P1" s="147" t="str">
        <f t="shared" si="0"/>
        <v>FY2017</v>
      </c>
      <c r="Q1" s="147" t="str">
        <f>CONCATENATE(LEFT(R1,2),RIGHT(R1,4)*1-1)</f>
        <v>FY2018</v>
      </c>
      <c r="R1" s="147" t="s">
        <v>4230</v>
      </c>
      <c r="S1" s="147" t="str">
        <f>CONCATENATE(LEFT(R1,2),RIGHT(R1,4)*1+1)</f>
        <v>FY2020</v>
      </c>
      <c r="T1" s="147" t="str">
        <f t="shared" ref="T1:AB1" si="1">CONCATENATE(LEFT(S1,2),RIGHT(S1,4)*1+1)</f>
        <v>FY2021</v>
      </c>
      <c r="U1" s="147" t="str">
        <f t="shared" si="1"/>
        <v>FY2022</v>
      </c>
      <c r="V1" s="147" t="str">
        <f t="shared" si="1"/>
        <v>FY2023</v>
      </c>
      <c r="W1" s="147" t="str">
        <f t="shared" si="1"/>
        <v>FY2024</v>
      </c>
      <c r="X1" s="147" t="str">
        <f t="shared" si="1"/>
        <v>FY2025</v>
      </c>
      <c r="Y1" s="147" t="str">
        <f t="shared" si="1"/>
        <v>FY2026</v>
      </c>
      <c r="Z1" s="147" t="str">
        <f t="shared" si="1"/>
        <v>FY2027</v>
      </c>
      <c r="AA1" s="147" t="str">
        <f t="shared" si="1"/>
        <v>FY2028</v>
      </c>
      <c r="AB1" s="147" t="str">
        <f t="shared" si="1"/>
        <v>FY2029</v>
      </c>
      <c r="AC1" s="145"/>
    </row>
    <row r="2" spans="1:29" ht="15">
      <c r="A2" s="145" t="s">
        <v>1098</v>
      </c>
      <c r="B2" s="145" t="s">
        <v>4231</v>
      </c>
      <c r="C2" s="147">
        <f t="shared" ref="C2:Q2" si="2">IF(MONTH(C3)*1&gt;6,RIGHT(C1,4)*1,RIGHT(C1,4)*1-1)</f>
        <v>2003</v>
      </c>
      <c r="D2" s="147">
        <f t="shared" si="2"/>
        <v>2004</v>
      </c>
      <c r="E2" s="147">
        <f t="shared" si="2"/>
        <v>2005</v>
      </c>
      <c r="F2" s="147">
        <f t="shared" si="2"/>
        <v>2006</v>
      </c>
      <c r="G2" s="147">
        <f t="shared" si="2"/>
        <v>2007</v>
      </c>
      <c r="H2" s="147">
        <f t="shared" si="2"/>
        <v>2008</v>
      </c>
      <c r="I2" s="147">
        <f t="shared" si="2"/>
        <v>2009</v>
      </c>
      <c r="J2" s="147">
        <f t="shared" si="2"/>
        <v>2010</v>
      </c>
      <c r="K2" s="147">
        <f t="shared" si="2"/>
        <v>2011</v>
      </c>
      <c r="L2" s="147">
        <f t="shared" si="2"/>
        <v>2012</v>
      </c>
      <c r="M2" s="147">
        <f t="shared" si="2"/>
        <v>2013</v>
      </c>
      <c r="N2" s="147">
        <f t="shared" si="2"/>
        <v>2014</v>
      </c>
      <c r="O2" s="147">
        <f t="shared" si="2"/>
        <v>2015</v>
      </c>
      <c r="P2" s="147">
        <f t="shared" si="2"/>
        <v>2016</v>
      </c>
      <c r="Q2" s="147">
        <f t="shared" si="2"/>
        <v>2017</v>
      </c>
      <c r="R2" s="147">
        <f>IF(MONTH(R3)*1&gt;6,RIGHT(R1,4)*1,RIGHT(R1,4)*1-1)</f>
        <v>2018</v>
      </c>
      <c r="S2" s="147" t="str">
        <f>CONCATENATE($R2*1+1,"E")</f>
        <v>2019E</v>
      </c>
      <c r="T2" s="147" t="str">
        <f>CONCATENATE($R2*1+2,"E")</f>
        <v>2020E</v>
      </c>
      <c r="U2" s="147" t="str">
        <f>CONCATENATE($R2*1+3,"E")</f>
        <v>2021E</v>
      </c>
      <c r="V2" s="147" t="str">
        <f>CONCATENATE($R2*1+4,"E")</f>
        <v>2022E</v>
      </c>
      <c r="W2" s="147" t="str">
        <f>CONCATENATE($R2*1+5,"E")</f>
        <v>2023E</v>
      </c>
      <c r="X2" s="147" t="str">
        <f>CONCATENATE($R2*1+6,"E")</f>
        <v>2024E</v>
      </c>
      <c r="Y2" s="147" t="str">
        <f>CONCATENATE($R2*1+7,"E")</f>
        <v>2025E</v>
      </c>
      <c r="Z2" s="147" t="str">
        <f>CONCATENATE($R2*1+8,"E")</f>
        <v>2026E</v>
      </c>
      <c r="AA2" s="147" t="str">
        <f>CONCATENATE($R2*1+9,"E")</f>
        <v>2027E</v>
      </c>
      <c r="AB2" s="147" t="str">
        <f>CONCATENATE($R2*1+10,"E")</f>
        <v>2028E</v>
      </c>
      <c r="AC2" s="145" t="s">
        <v>1100</v>
      </c>
    </row>
    <row r="3" spans="1:29" ht="15">
      <c r="A3" s="145" t="s">
        <v>1101</v>
      </c>
      <c r="B3" s="145"/>
      <c r="C3" s="148">
        <v>38077</v>
      </c>
      <c r="D3" s="148">
        <v>38442</v>
      </c>
      <c r="E3" s="148">
        <v>38807</v>
      </c>
      <c r="F3" s="148">
        <v>39172</v>
      </c>
      <c r="G3" s="148">
        <v>39538</v>
      </c>
      <c r="H3" s="148">
        <v>39903</v>
      </c>
      <c r="I3" s="148">
        <v>40268</v>
      </c>
      <c r="J3" s="148">
        <v>40633</v>
      </c>
      <c r="K3" s="148">
        <v>40999</v>
      </c>
      <c r="L3" s="148">
        <v>41364</v>
      </c>
      <c r="M3" s="148">
        <v>41729</v>
      </c>
      <c r="N3" s="148">
        <v>42094</v>
      </c>
      <c r="O3" s="148">
        <v>42460</v>
      </c>
      <c r="P3" s="148">
        <v>42825</v>
      </c>
      <c r="Q3" s="148">
        <v>43190</v>
      </c>
      <c r="R3" s="148">
        <v>43555</v>
      </c>
      <c r="S3" s="145"/>
      <c r="T3" s="145"/>
      <c r="U3" s="145"/>
      <c r="V3" s="145"/>
      <c r="W3" s="145"/>
      <c r="X3" s="145"/>
      <c r="Y3" s="145"/>
      <c r="Z3" s="145"/>
      <c r="AA3" s="145"/>
      <c r="AB3" s="145"/>
      <c r="AC3" s="145"/>
    </row>
    <row r="4" spans="1:29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</row>
    <row r="5" spans="1:29" ht="15">
      <c r="A5" s="145" t="s">
        <v>423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</row>
    <row r="6" spans="1:29" ht="15">
      <c r="A6" s="145" t="s">
        <v>4233</v>
      </c>
      <c r="B6" s="147" t="s">
        <v>439</v>
      </c>
      <c r="C6" s="174">
        <v>63830</v>
      </c>
      <c r="D6" s="174">
        <v>68361</v>
      </c>
      <c r="E6" s="174">
        <v>78503</v>
      </c>
      <c r="F6" s="174">
        <v>95180</v>
      </c>
      <c r="G6" s="174">
        <v>73033</v>
      </c>
      <c r="H6" s="174">
        <v>64053</v>
      </c>
      <c r="I6" s="174">
        <v>63536</v>
      </c>
      <c r="J6" s="174">
        <v>53605</v>
      </c>
      <c r="K6" s="174">
        <v>31816</v>
      </c>
      <c r="L6" s="174">
        <v>42312</v>
      </c>
      <c r="M6" s="174">
        <v>36336</v>
      </c>
      <c r="N6" s="174">
        <v>40161</v>
      </c>
      <c r="O6" s="174">
        <v>36594</v>
      </c>
      <c r="P6" s="174">
        <v>31214</v>
      </c>
      <c r="Q6" s="174">
        <v>40771</v>
      </c>
      <c r="R6" s="174">
        <v>39915</v>
      </c>
      <c r="S6" s="145"/>
      <c r="T6" s="145"/>
      <c r="U6" s="145"/>
      <c r="V6" s="145"/>
      <c r="W6" s="145"/>
      <c r="X6" s="145"/>
      <c r="Y6" s="145"/>
      <c r="Z6" s="145"/>
      <c r="AA6" s="145"/>
      <c r="AB6" s="145"/>
      <c r="AC6" s="145"/>
    </row>
    <row r="7" spans="1:29" ht="15">
      <c r="A7" s="145" t="s">
        <v>4234</v>
      </c>
      <c r="B7" s="147" t="s">
        <v>439</v>
      </c>
      <c r="C7" s="174">
        <v>22487</v>
      </c>
      <c r="D7" s="174">
        <v>32597</v>
      </c>
      <c r="E7" s="174">
        <v>43838</v>
      </c>
      <c r="F7" s="174">
        <v>19339</v>
      </c>
      <c r="G7" s="174">
        <v>33217</v>
      </c>
      <c r="H7" s="174">
        <v>-80617</v>
      </c>
      <c r="I7" s="174">
        <v>18886</v>
      </c>
      <c r="J7" s="174">
        <v>13104</v>
      </c>
      <c r="K7" s="174">
        <v>9806</v>
      </c>
      <c r="L7" s="174">
        <v>33180</v>
      </c>
      <c r="M7" s="174">
        <v>25682</v>
      </c>
      <c r="N7" s="174">
        <v>11036</v>
      </c>
      <c r="O7" s="174">
        <v>26510</v>
      </c>
      <c r="P7" s="174">
        <v>43802</v>
      </c>
      <c r="Q7" s="174">
        <v>38062</v>
      </c>
      <c r="R7" s="174">
        <v>29341</v>
      </c>
      <c r="S7" s="145"/>
      <c r="T7" s="145"/>
      <c r="U7" s="145"/>
      <c r="V7" s="145"/>
      <c r="W7" s="145"/>
      <c r="X7" s="145"/>
      <c r="Y7" s="145"/>
      <c r="Z7" s="145"/>
      <c r="AA7" s="145"/>
      <c r="AB7" s="145"/>
      <c r="AC7" s="145"/>
    </row>
    <row r="8" spans="1:29" ht="15">
      <c r="A8" s="145" t="s">
        <v>4235</v>
      </c>
      <c r="B8" s="147" t="s">
        <v>439</v>
      </c>
      <c r="C8" s="168" t="e">
        <v>#N/A</v>
      </c>
      <c r="D8" s="168">
        <v>0</v>
      </c>
      <c r="E8" s="168">
        <v>0</v>
      </c>
      <c r="F8" s="168">
        <v>0</v>
      </c>
      <c r="G8" s="168">
        <v>0</v>
      </c>
      <c r="H8" s="168">
        <v>0</v>
      </c>
      <c r="I8" s="168">
        <v>0</v>
      </c>
      <c r="J8" s="168">
        <v>0</v>
      </c>
      <c r="K8" s="168">
        <v>0</v>
      </c>
      <c r="L8" s="168">
        <v>0</v>
      </c>
      <c r="M8" s="168">
        <v>0</v>
      </c>
      <c r="N8" s="168">
        <v>0</v>
      </c>
      <c r="O8" s="168">
        <v>0</v>
      </c>
      <c r="P8" s="168">
        <v>0</v>
      </c>
      <c r="Q8" s="168">
        <v>0</v>
      </c>
      <c r="R8" s="168">
        <v>0</v>
      </c>
      <c r="S8" s="145"/>
      <c r="T8" s="145"/>
      <c r="U8" s="145"/>
      <c r="V8" s="145"/>
      <c r="W8" s="145"/>
      <c r="X8" s="145"/>
      <c r="Y8" s="145"/>
      <c r="Z8" s="145"/>
      <c r="AA8" s="145"/>
      <c r="AB8" s="145"/>
      <c r="AC8" s="145"/>
    </row>
    <row r="9" spans="1:29" ht="15">
      <c r="A9" s="145"/>
      <c r="B9" s="147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  <c r="O9" s="168"/>
      <c r="P9" s="168"/>
      <c r="Q9" s="168"/>
      <c r="R9" s="168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</row>
    <row r="10" spans="1:29" ht="15">
      <c r="A10" s="145" t="s">
        <v>4236</v>
      </c>
      <c r="B10" s="147" t="s">
        <v>165</v>
      </c>
      <c r="C10" s="168" t="e">
        <v>#N/A</v>
      </c>
      <c r="D10" s="168">
        <v>160239</v>
      </c>
      <c r="E10" s="168">
        <v>549786</v>
      </c>
      <c r="F10" s="168">
        <v>236872</v>
      </c>
      <c r="G10" s="168">
        <v>151030</v>
      </c>
      <c r="H10" s="168">
        <v>-43573</v>
      </c>
      <c r="I10" s="168">
        <v>-32934</v>
      </c>
      <c r="J10" s="168">
        <v>-142883</v>
      </c>
      <c r="K10" s="168">
        <v>-75341</v>
      </c>
      <c r="L10" s="168">
        <v>-14104</v>
      </c>
      <c r="M10" s="168">
        <v>144297</v>
      </c>
      <c r="N10" s="168">
        <v>87200</v>
      </c>
      <c r="O10" s="168">
        <v>177691</v>
      </c>
      <c r="P10" s="168">
        <v>169061</v>
      </c>
      <c r="Q10" s="168">
        <v>219976</v>
      </c>
      <c r="R10" s="168">
        <v>272438</v>
      </c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</row>
    <row r="11" spans="1:29" ht="15">
      <c r="A11" s="145" t="s">
        <v>4237</v>
      </c>
      <c r="B11" s="147" t="s">
        <v>165</v>
      </c>
      <c r="C11" s="168" t="e">
        <v>#N/A</v>
      </c>
      <c r="D11" s="168">
        <v>-19113</v>
      </c>
      <c r="E11" s="168">
        <v>12006</v>
      </c>
      <c r="F11" s="168">
        <v>-8854</v>
      </c>
      <c r="G11" s="168">
        <v>2283</v>
      </c>
      <c r="H11" s="168">
        <v>11122</v>
      </c>
      <c r="I11" s="168">
        <v>-6108</v>
      </c>
      <c r="J11" s="168">
        <v>12556</v>
      </c>
      <c r="K11" s="168">
        <v>-17228</v>
      </c>
      <c r="L11" s="168">
        <v>-2561</v>
      </c>
      <c r="M11" s="168">
        <v>-4782</v>
      </c>
      <c r="N11" s="168">
        <v>-906</v>
      </c>
      <c r="O11" s="168">
        <v>13033</v>
      </c>
      <c r="P11" s="168">
        <v>-1603</v>
      </c>
      <c r="Q11" s="168">
        <v>11346</v>
      </c>
      <c r="R11" s="168">
        <v>8030</v>
      </c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</row>
    <row r="12" spans="1:29" ht="15">
      <c r="A12" s="145" t="s">
        <v>4238</v>
      </c>
      <c r="B12" s="147" t="s">
        <v>165</v>
      </c>
      <c r="C12" s="168" t="e">
        <v>#N/A</v>
      </c>
      <c r="D12" s="168">
        <v>0</v>
      </c>
      <c r="E12" s="168">
        <v>0</v>
      </c>
      <c r="F12" s="168">
        <v>0</v>
      </c>
      <c r="G12" s="168">
        <v>0</v>
      </c>
      <c r="H12" s="168">
        <v>0</v>
      </c>
      <c r="I12" s="168">
        <v>0</v>
      </c>
      <c r="J12" s="168">
        <v>0</v>
      </c>
      <c r="K12" s="168">
        <v>0</v>
      </c>
      <c r="L12" s="168">
        <v>0</v>
      </c>
      <c r="M12" s="168">
        <v>0</v>
      </c>
      <c r="N12" s="168">
        <v>0</v>
      </c>
      <c r="O12" s="168">
        <v>0</v>
      </c>
      <c r="P12" s="168">
        <v>0</v>
      </c>
      <c r="Q12" s="168">
        <v>0</v>
      </c>
      <c r="R12" s="168">
        <v>0</v>
      </c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/>
    </row>
    <row r="13" spans="1:29" ht="15">
      <c r="A13" s="145" t="s">
        <v>4239</v>
      </c>
      <c r="B13" s="147" t="s">
        <v>165</v>
      </c>
      <c r="C13" s="168" t="e">
        <v>#N/A</v>
      </c>
      <c r="D13" s="168">
        <v>30143</v>
      </c>
      <c r="E13" s="168">
        <v>3507</v>
      </c>
      <c r="F13" s="168">
        <v>3648</v>
      </c>
      <c r="G13" s="168">
        <v>-8357</v>
      </c>
      <c r="H13" s="168">
        <v>-31955</v>
      </c>
      <c r="I13" s="168">
        <v>5345</v>
      </c>
      <c r="J13" s="168">
        <v>-1169</v>
      </c>
      <c r="K13" s="168">
        <v>22521</v>
      </c>
      <c r="L13" s="168">
        <v>146007</v>
      </c>
      <c r="M13" s="168">
        <v>-6061</v>
      </c>
      <c r="N13" s="168">
        <v>-1051</v>
      </c>
      <c r="O13" s="168">
        <v>-10415</v>
      </c>
      <c r="P13" s="168">
        <v>-13905</v>
      </c>
      <c r="Q13" s="168">
        <v>28817</v>
      </c>
      <c r="R13" s="168">
        <v>28257</v>
      </c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</row>
    <row r="14" spans="1:29" ht="15">
      <c r="A14" s="145" t="s">
        <v>4240</v>
      </c>
      <c r="B14" s="147" t="s">
        <v>165</v>
      </c>
      <c r="C14" s="168" t="e">
        <v>#N/A</v>
      </c>
      <c r="D14" s="168">
        <v>-18863</v>
      </c>
      <c r="E14" s="168">
        <v>-3552</v>
      </c>
      <c r="F14" s="168">
        <v>-8854</v>
      </c>
      <c r="G14" s="168">
        <v>2283</v>
      </c>
      <c r="H14" s="168">
        <v>11122</v>
      </c>
      <c r="I14" s="168">
        <v>12818</v>
      </c>
      <c r="J14" s="168">
        <v>12680</v>
      </c>
      <c r="K14" s="168">
        <v>-36278</v>
      </c>
      <c r="L14" s="168">
        <v>-2561</v>
      </c>
      <c r="M14" s="168">
        <v>-4782</v>
      </c>
      <c r="N14" s="168">
        <v>-906</v>
      </c>
      <c r="O14" s="168">
        <v>13033</v>
      </c>
      <c r="P14" s="168">
        <v>-1603</v>
      </c>
      <c r="Q14" s="168">
        <v>11346</v>
      </c>
      <c r="R14" s="168">
        <v>8030</v>
      </c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</row>
    <row r="15" spans="1:29" ht="15">
      <c r="A15" s="145" t="s">
        <v>4241</v>
      </c>
      <c r="B15" s="147" t="s">
        <v>165</v>
      </c>
      <c r="C15" s="168" t="e">
        <v>#N/A</v>
      </c>
      <c r="D15" s="168">
        <v>0</v>
      </c>
      <c r="E15" s="168">
        <v>0</v>
      </c>
      <c r="F15" s="168">
        <v>0</v>
      </c>
      <c r="G15" s="168">
        <v>0</v>
      </c>
      <c r="H15" s="168">
        <v>0</v>
      </c>
      <c r="I15" s="168">
        <v>0</v>
      </c>
      <c r="J15" s="168">
        <v>0</v>
      </c>
      <c r="K15" s="168">
        <v>0</v>
      </c>
      <c r="L15" s="168">
        <v>0</v>
      </c>
      <c r="M15" s="168">
        <v>0</v>
      </c>
      <c r="N15" s="168">
        <v>0</v>
      </c>
      <c r="O15" s="168">
        <v>0</v>
      </c>
      <c r="P15" s="168">
        <v>0</v>
      </c>
      <c r="Q15" s="168">
        <v>0</v>
      </c>
      <c r="R15" s="168">
        <v>0</v>
      </c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</row>
    <row r="16" spans="1:29" ht="15">
      <c r="A16" s="145" t="s">
        <v>4242</v>
      </c>
      <c r="B16" s="147" t="s">
        <v>165</v>
      </c>
      <c r="C16" s="168" t="e">
        <v>#N/A</v>
      </c>
      <c r="D16" s="168">
        <v>0</v>
      </c>
      <c r="E16" s="168">
        <v>0</v>
      </c>
      <c r="F16" s="168">
        <v>0</v>
      </c>
      <c r="G16" s="168">
        <v>0</v>
      </c>
      <c r="H16" s="168">
        <v>0</v>
      </c>
      <c r="I16" s="168">
        <v>0</v>
      </c>
      <c r="J16" s="168">
        <v>0</v>
      </c>
      <c r="K16" s="168">
        <v>0</v>
      </c>
      <c r="L16" s="168">
        <v>0</v>
      </c>
      <c r="M16" s="168">
        <v>0</v>
      </c>
      <c r="N16" s="168">
        <v>0</v>
      </c>
      <c r="O16" s="168">
        <v>0</v>
      </c>
      <c r="P16" s="168">
        <v>0</v>
      </c>
      <c r="Q16" s="168">
        <v>0</v>
      </c>
      <c r="R16" s="168">
        <v>0</v>
      </c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</row>
    <row r="17" spans="1:29" ht="15">
      <c r="A17" s="145" t="s">
        <v>4243</v>
      </c>
      <c r="B17" s="147" t="s">
        <v>165</v>
      </c>
      <c r="C17" s="168" t="e">
        <v>#N/A</v>
      </c>
      <c r="D17" s="168">
        <v>105921</v>
      </c>
      <c r="E17" s="168">
        <v>379923</v>
      </c>
      <c r="F17" s="168">
        <v>67926</v>
      </c>
      <c r="G17" s="168">
        <v>139852</v>
      </c>
      <c r="H17" s="168">
        <v>92608</v>
      </c>
      <c r="I17" s="168">
        <v>-57936</v>
      </c>
      <c r="J17" s="168">
        <v>-108395</v>
      </c>
      <c r="K17" s="168">
        <v>-154633</v>
      </c>
      <c r="L17" s="168">
        <v>-59947</v>
      </c>
      <c r="M17" s="168">
        <v>90885</v>
      </c>
      <c r="N17" s="168">
        <v>94097</v>
      </c>
      <c r="O17" s="168">
        <v>194230</v>
      </c>
      <c r="P17" s="168">
        <v>128412</v>
      </c>
      <c r="Q17" s="168">
        <v>119366</v>
      </c>
      <c r="R17" s="168">
        <v>246975</v>
      </c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</row>
    <row r="18" spans="1:29" ht="15">
      <c r="A18" s="145" t="s">
        <v>4244</v>
      </c>
      <c r="B18" s="147" t="s">
        <v>165</v>
      </c>
      <c r="C18" s="168" t="e">
        <v>#N/A</v>
      </c>
      <c r="D18" s="168">
        <v>-406</v>
      </c>
      <c r="E18" s="168">
        <v>31889</v>
      </c>
      <c r="F18" s="168">
        <v>42737</v>
      </c>
      <c r="G18" s="168">
        <v>32928</v>
      </c>
      <c r="H18" s="168">
        <v>-14749</v>
      </c>
      <c r="I18" s="168">
        <v>-2765</v>
      </c>
      <c r="J18" s="168">
        <v>3208</v>
      </c>
      <c r="K18" s="168">
        <v>-1475</v>
      </c>
      <c r="L18" s="168">
        <v>-1274</v>
      </c>
      <c r="M18" s="168">
        <v>4332</v>
      </c>
      <c r="N18" s="168">
        <v>2967</v>
      </c>
      <c r="O18" s="168">
        <v>12304</v>
      </c>
      <c r="P18" s="168">
        <v>11805</v>
      </c>
      <c r="Q18" s="168">
        <v>2450</v>
      </c>
      <c r="R18" s="168">
        <v>68282</v>
      </c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</row>
    <row r="19" spans="1:29" ht="15">
      <c r="A19" s="145" t="s">
        <v>4245</v>
      </c>
      <c r="B19" s="147"/>
      <c r="C19" s="168" t="e">
        <f t="shared" ref="C19:R19" si="3">IF(AND(NOT(C7=""),NOT(C8=""),NOT(C10=""),NOT(C15="")),C7+C8-C10+C15,"")</f>
        <v>#N/A</v>
      </c>
      <c r="D19" s="168">
        <f t="shared" si="3"/>
        <v>-127642</v>
      </c>
      <c r="E19" s="168">
        <f t="shared" si="3"/>
        <v>-505948</v>
      </c>
      <c r="F19" s="168">
        <f t="shared" si="3"/>
        <v>-217533</v>
      </c>
      <c r="G19" s="168">
        <f t="shared" si="3"/>
        <v>-117813</v>
      </c>
      <c r="H19" s="168">
        <f t="shared" si="3"/>
        <v>-37044</v>
      </c>
      <c r="I19" s="168">
        <f t="shared" si="3"/>
        <v>51820</v>
      </c>
      <c r="J19" s="168">
        <f t="shared" si="3"/>
        <v>155987</v>
      </c>
      <c r="K19" s="168">
        <f t="shared" si="3"/>
        <v>85147</v>
      </c>
      <c r="L19" s="168">
        <f t="shared" si="3"/>
        <v>47284</v>
      </c>
      <c r="M19" s="168">
        <f t="shared" si="3"/>
        <v>-118615</v>
      </c>
      <c r="N19" s="168">
        <f t="shared" si="3"/>
        <v>-76164</v>
      </c>
      <c r="O19" s="168">
        <f t="shared" si="3"/>
        <v>-151181</v>
      </c>
      <c r="P19" s="168">
        <f t="shared" si="3"/>
        <v>-125259</v>
      </c>
      <c r="Q19" s="168">
        <f t="shared" si="3"/>
        <v>-181914</v>
      </c>
      <c r="R19" s="168">
        <f t="shared" si="3"/>
        <v>-243097</v>
      </c>
      <c r="S19" s="202">
        <f>R19*1.03</f>
        <v>-250389.91</v>
      </c>
      <c r="T19" s="203">
        <f>S19*1.03</f>
        <v>-257901.6073</v>
      </c>
      <c r="U19" s="203">
        <f>T19*1.03</f>
        <v>-265638.65551900002</v>
      </c>
      <c r="V19" s="203">
        <f>U19*1.03</f>
        <v>-273607.81518457003</v>
      </c>
      <c r="W19" s="203">
        <f>V19*1.03</f>
        <v>-281816.04964010714</v>
      </c>
      <c r="X19" s="203">
        <f t="shared" ref="X19:AB19" si="4">W19*1.03</f>
        <v>-290270.53112931037</v>
      </c>
      <c r="Y19" s="203">
        <f t="shared" si="4"/>
        <v>-298978.64706318971</v>
      </c>
      <c r="Z19" s="203">
        <f t="shared" si="4"/>
        <v>-307948.00647508539</v>
      </c>
      <c r="AA19" s="203">
        <f t="shared" si="4"/>
        <v>-317186.44666933798</v>
      </c>
      <c r="AB19" s="203">
        <f t="shared" si="4"/>
        <v>-326702.04006941814</v>
      </c>
      <c r="AC19" s="204">
        <v>5.0000000000000001E-3</v>
      </c>
    </row>
    <row r="20" spans="1:29" ht="15">
      <c r="A20" s="145"/>
      <c r="B20" s="147"/>
      <c r="C20" s="168"/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</row>
    <row r="21" spans="1:29" ht="15">
      <c r="A21" s="145" t="s">
        <v>4246</v>
      </c>
      <c r="B21" s="147" t="s">
        <v>165</v>
      </c>
      <c r="C21" s="174">
        <v>258684</v>
      </c>
      <c r="D21" s="174">
        <v>305234</v>
      </c>
      <c r="E21" s="174">
        <v>377188</v>
      </c>
      <c r="F21" s="174">
        <v>399827</v>
      </c>
      <c r="G21" s="174">
        <v>418661</v>
      </c>
      <c r="H21" s="174">
        <v>320595</v>
      </c>
      <c r="I21" s="174">
        <v>341405</v>
      </c>
      <c r="J21" s="174">
        <v>347916</v>
      </c>
      <c r="K21" s="174">
        <v>355726</v>
      </c>
      <c r="L21" s="174">
        <v>394867</v>
      </c>
      <c r="M21" s="174">
        <v>422985</v>
      </c>
      <c r="N21" s="174">
        <v>447081</v>
      </c>
      <c r="O21" s="174">
        <v>418987</v>
      </c>
      <c r="P21" s="174">
        <v>446881</v>
      </c>
      <c r="Q21" s="174">
        <v>480667</v>
      </c>
      <c r="R21" s="174">
        <v>491741</v>
      </c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</row>
    <row r="22" spans="1:29" ht="15">
      <c r="A22" s="145" t="s">
        <v>1116</v>
      </c>
      <c r="B22" s="147" t="s">
        <v>165</v>
      </c>
      <c r="C22" s="174">
        <v>924534</v>
      </c>
      <c r="D22" s="174">
        <v>1030455</v>
      </c>
      <c r="E22" s="174">
        <v>1410378</v>
      </c>
      <c r="F22" s="174">
        <v>1478304</v>
      </c>
      <c r="G22" s="174">
        <v>1618156</v>
      </c>
      <c r="H22" s="174">
        <v>1710764</v>
      </c>
      <c r="I22" s="174">
        <v>1652828</v>
      </c>
      <c r="J22" s="174">
        <v>1544433</v>
      </c>
      <c r="K22" s="174">
        <v>1389800</v>
      </c>
      <c r="L22" s="174">
        <v>1329853</v>
      </c>
      <c r="M22" s="174">
        <v>1420738</v>
      </c>
      <c r="N22" s="174">
        <v>1514835</v>
      </c>
      <c r="O22" s="174">
        <v>1709065</v>
      </c>
      <c r="P22" s="174">
        <v>1837477</v>
      </c>
      <c r="Q22" s="174">
        <v>1956843</v>
      </c>
      <c r="R22" s="174">
        <v>2203818</v>
      </c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</row>
    <row r="23" spans="1:29" ht="15">
      <c r="A23" s="145" t="s">
        <v>4247</v>
      </c>
      <c r="B23" s="147" t="s">
        <v>165</v>
      </c>
      <c r="C23" s="174">
        <v>73421</v>
      </c>
      <c r="D23" s="174">
        <v>54308</v>
      </c>
      <c r="E23" s="174">
        <v>66314</v>
      </c>
      <c r="F23" s="174">
        <v>55897</v>
      </c>
      <c r="G23" s="174">
        <v>57164</v>
      </c>
      <c r="H23" s="174">
        <v>67282</v>
      </c>
      <c r="I23" s="174">
        <v>64132</v>
      </c>
      <c r="J23" s="174">
        <v>64028</v>
      </c>
      <c r="K23" s="174">
        <v>60085</v>
      </c>
      <c r="L23" s="174">
        <v>57524</v>
      </c>
      <c r="M23" s="174">
        <v>52742</v>
      </c>
      <c r="N23" s="174">
        <v>51836</v>
      </c>
      <c r="O23" s="174">
        <v>64869</v>
      </c>
      <c r="P23" s="174">
        <v>63266</v>
      </c>
      <c r="Q23" s="174">
        <v>74612</v>
      </c>
      <c r="R23" s="174">
        <v>82642</v>
      </c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</row>
    <row r="24" spans="1:29" ht="15">
      <c r="A24" s="145" t="s">
        <v>1118</v>
      </c>
      <c r="B24" s="147"/>
      <c r="C24" s="174">
        <v>534455.67556</v>
      </c>
      <c r="D24" s="174">
        <v>658073.95279999997</v>
      </c>
      <c r="E24" s="174">
        <v>1153838.82537</v>
      </c>
      <c r="F24" s="174">
        <v>696054.37704000005</v>
      </c>
      <c r="G24" s="174">
        <v>504915.90149999998</v>
      </c>
      <c r="H24" s="174">
        <v>172035.61</v>
      </c>
      <c r="I24" s="174">
        <v>266288.15000000002</v>
      </c>
      <c r="J24" s="174">
        <v>245702.29199999999</v>
      </c>
      <c r="K24" s="174">
        <v>307586.19458000001</v>
      </c>
      <c r="L24" s="174">
        <v>430434.53545999998</v>
      </c>
      <c r="M24" s="174">
        <v>376993.54379000003</v>
      </c>
      <c r="N24" s="174">
        <v>396272.45452999999</v>
      </c>
      <c r="O24" s="174">
        <v>319964.56507999997</v>
      </c>
      <c r="P24" s="174">
        <v>324373.08010999998</v>
      </c>
      <c r="Q24" s="174">
        <v>285479.62670000002</v>
      </c>
      <c r="R24" s="174">
        <v>238777.0871</v>
      </c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</row>
    <row r="25" spans="1:29" ht="15">
      <c r="A25" s="145" t="s">
        <v>1120</v>
      </c>
      <c r="B25" s="147" t="s">
        <v>439</v>
      </c>
      <c r="C25" s="174">
        <v>22420</v>
      </c>
      <c r="D25" s="174">
        <v>31818</v>
      </c>
      <c r="E25" s="174">
        <v>42219</v>
      </c>
      <c r="F25" s="174">
        <v>14821</v>
      </c>
      <c r="G25" s="174">
        <v>26755</v>
      </c>
      <c r="H25" s="174">
        <v>-55513</v>
      </c>
      <c r="I25" s="174">
        <v>18680</v>
      </c>
      <c r="J25" s="174">
        <v>12830</v>
      </c>
      <c r="K25" s="174">
        <v>9453</v>
      </c>
      <c r="L25" s="174">
        <v>32770</v>
      </c>
      <c r="M25" s="174">
        <v>25569</v>
      </c>
      <c r="N25" s="174">
        <v>12628</v>
      </c>
      <c r="O25" s="174">
        <v>26163</v>
      </c>
      <c r="P25" s="174">
        <v>42253</v>
      </c>
      <c r="Q25" s="174">
        <v>38329</v>
      </c>
      <c r="R25" s="174">
        <v>30517</v>
      </c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</row>
    <row r="26" spans="1:29" ht="15">
      <c r="A26" s="145" t="s">
        <v>4248</v>
      </c>
      <c r="B26" s="147" t="s">
        <v>439</v>
      </c>
      <c r="C26" s="174" t="e">
        <f t="shared" ref="C26:R26" si="5">C7+C8</f>
        <v>#N/A</v>
      </c>
      <c r="D26" s="174">
        <f t="shared" si="5"/>
        <v>32597</v>
      </c>
      <c r="E26" s="174">
        <f t="shared" si="5"/>
        <v>43838</v>
      </c>
      <c r="F26" s="174">
        <f t="shared" si="5"/>
        <v>19339</v>
      </c>
      <c r="G26" s="174">
        <f t="shared" si="5"/>
        <v>33217</v>
      </c>
      <c r="H26" s="174">
        <f t="shared" si="5"/>
        <v>-80617</v>
      </c>
      <c r="I26" s="174">
        <f t="shared" si="5"/>
        <v>18886</v>
      </c>
      <c r="J26" s="174">
        <f t="shared" si="5"/>
        <v>13104</v>
      </c>
      <c r="K26" s="174">
        <f t="shared" si="5"/>
        <v>9806</v>
      </c>
      <c r="L26" s="174">
        <f t="shared" si="5"/>
        <v>33180</v>
      </c>
      <c r="M26" s="174">
        <f t="shared" si="5"/>
        <v>25682</v>
      </c>
      <c r="N26" s="174">
        <f t="shared" si="5"/>
        <v>11036</v>
      </c>
      <c r="O26" s="174">
        <f t="shared" si="5"/>
        <v>26510</v>
      </c>
      <c r="P26" s="174">
        <f t="shared" si="5"/>
        <v>43802</v>
      </c>
      <c r="Q26" s="174">
        <f t="shared" si="5"/>
        <v>38062</v>
      </c>
      <c r="R26" s="174">
        <f t="shared" si="5"/>
        <v>29341</v>
      </c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</row>
    <row r="27" spans="1:29" ht="15">
      <c r="A27" s="145" t="s">
        <v>226</v>
      </c>
      <c r="B27" s="147" t="s">
        <v>439</v>
      </c>
      <c r="C27" s="174">
        <v>101331</v>
      </c>
      <c r="D27" s="174">
        <v>111633</v>
      </c>
      <c r="E27" s="174">
        <v>129312</v>
      </c>
      <c r="F27" s="174">
        <v>160082</v>
      </c>
      <c r="G27" s="174">
        <v>141049</v>
      </c>
      <c r="H27" s="174">
        <v>81550</v>
      </c>
      <c r="I27" s="174">
        <v>80362</v>
      </c>
      <c r="J27" s="174">
        <v>69173</v>
      </c>
      <c r="K27" s="174">
        <v>45898</v>
      </c>
      <c r="L27" s="174">
        <v>55170</v>
      </c>
      <c r="M27" s="174">
        <v>48538</v>
      </c>
      <c r="N27" s="174">
        <v>50266</v>
      </c>
      <c r="O27" s="174">
        <v>44961</v>
      </c>
      <c r="P27" s="174">
        <v>38828</v>
      </c>
      <c r="Q27" s="174">
        <v>52812</v>
      </c>
      <c r="R27" s="174">
        <v>63575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</row>
    <row r="28" spans="1:29" ht="15">
      <c r="A28" s="145" t="s">
        <v>214</v>
      </c>
      <c r="B28" s="147"/>
      <c r="C28" s="150">
        <f t="shared" ref="C28:R28" si="6">C7/_xlfn.AGGREGATE(1,6,B21:C21)</f>
        <v>8.6928453247978224E-2</v>
      </c>
      <c r="D28" s="150">
        <f t="shared" si="6"/>
        <v>0.1156090069832848</v>
      </c>
      <c r="E28" s="150">
        <f t="shared" si="6"/>
        <v>0.1284776868272125</v>
      </c>
      <c r="F28" s="150">
        <f t="shared" si="6"/>
        <v>4.9777674819662429E-2</v>
      </c>
      <c r="G28" s="150">
        <f t="shared" si="6"/>
        <v>8.1166736714527274E-2</v>
      </c>
      <c r="H28" s="150">
        <f t="shared" si="6"/>
        <v>-0.21810306578505959</v>
      </c>
      <c r="I28" s="150">
        <f t="shared" si="6"/>
        <v>5.705740181268882E-2</v>
      </c>
      <c r="J28" s="169">
        <f t="shared" si="6"/>
        <v>3.8020022601951774E-2</v>
      </c>
      <c r="K28" s="169">
        <f t="shared" si="6"/>
        <v>2.7872128156079371E-2</v>
      </c>
      <c r="L28" s="169">
        <f t="shared" si="6"/>
        <v>8.8410097083239519E-2</v>
      </c>
      <c r="M28" s="169">
        <f t="shared" si="6"/>
        <v>6.2803539026620947E-2</v>
      </c>
      <c r="N28" s="169">
        <f t="shared" si="6"/>
        <v>2.5368190459114596E-2</v>
      </c>
      <c r="O28" s="169">
        <f t="shared" si="6"/>
        <v>6.1219211424507085E-2</v>
      </c>
      <c r="P28" s="169">
        <f t="shared" si="6"/>
        <v>0.10117477490795364</v>
      </c>
      <c r="Q28" s="169">
        <f t="shared" si="6"/>
        <v>8.2070146235019639E-2</v>
      </c>
      <c r="R28" s="169">
        <f t="shared" si="6"/>
        <v>6.0347097103273524E-2</v>
      </c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</row>
    <row r="29" spans="1:29" ht="15">
      <c r="A29" s="145" t="s">
        <v>1121</v>
      </c>
      <c r="B29" s="147"/>
      <c r="C29" s="150">
        <v>0.445625834528461</v>
      </c>
      <c r="D29" s="150">
        <v>0.40685643979643199</v>
      </c>
      <c r="E29" s="150">
        <v>0.141471449487555</v>
      </c>
      <c r="F29" s="150">
        <v>0.490529717094634</v>
      </c>
      <c r="G29" s="150">
        <v>0.457555298745007</v>
      </c>
      <c r="H29" s="150">
        <v>0</v>
      </c>
      <c r="I29" s="150">
        <v>0.47686792875546102</v>
      </c>
      <c r="J29" s="169">
        <v>0.39432563848369001</v>
      </c>
      <c r="K29" s="169">
        <v>1.8540838453198401</v>
      </c>
      <c r="L29" s="169">
        <v>0.374642189229419</v>
      </c>
      <c r="M29" s="169">
        <v>0.41741666476793698</v>
      </c>
      <c r="N29" s="169">
        <v>0.64748904335203605</v>
      </c>
      <c r="O29" s="169">
        <v>0.45675961877867999</v>
      </c>
      <c r="P29" s="169">
        <v>0.30341098306873099</v>
      </c>
      <c r="Q29" s="169">
        <v>0.27093755349704202</v>
      </c>
      <c r="R29" s="169">
        <v>0.34987217724754999</v>
      </c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</row>
    <row r="30" spans="1:29" ht="15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</row>
    <row r="31" spans="1:29" ht="15">
      <c r="A31" s="205"/>
      <c r="B31" s="205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205"/>
      <c r="S31" s="205"/>
      <c r="T31" s="205"/>
      <c r="U31" s="205"/>
      <c r="V31" s="205"/>
      <c r="W31" s="205"/>
      <c r="X31" s="205"/>
      <c r="Y31" s="205"/>
      <c r="Z31" s="205"/>
      <c r="AA31" s="205"/>
      <c r="AB31" s="205"/>
      <c r="AC31" s="205"/>
    </row>
    <row r="32" spans="1:29" ht="15">
      <c r="A32" s="206" t="s">
        <v>1122</v>
      </c>
      <c r="B32" s="206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</row>
    <row r="33" spans="1:29" ht="15">
      <c r="A33" s="145" t="s">
        <v>4249</v>
      </c>
      <c r="B33" s="149">
        <f>_xlfn.AGGREGATE(1,6,I25:P25)</f>
        <v>22543.25</v>
      </c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</row>
    <row r="34" spans="1:29" ht="15">
      <c r="A34" s="145" t="s">
        <v>4250</v>
      </c>
      <c r="B34" s="207">
        <f>(R7/C7)^(1/(R2-C2))-1</f>
        <v>1.7894793027291911E-2</v>
      </c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</row>
    <row r="35" spans="1:29" ht="15">
      <c r="A35" s="145" t="s">
        <v>4251</v>
      </c>
      <c r="B35" s="149">
        <f>_xlfn.AGGREGATE(1,6,I26:P26)</f>
        <v>22750.75</v>
      </c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</row>
    <row r="36" spans="1:29" ht="15">
      <c r="A36" s="145" t="s">
        <v>4252</v>
      </c>
      <c r="B36" s="149">
        <f>_xlfn.AGGREGATE(1,6,I27:R27)</f>
        <v>54958.3</v>
      </c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</row>
    <row r="37" spans="1:29" ht="15">
      <c r="A37" s="145" t="s">
        <v>4253</v>
      </c>
      <c r="B37" s="149">
        <f>_xlfn.AGGREGATE(1,6,I19:P19)</f>
        <v>-16372.625</v>
      </c>
      <c r="C37" s="20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205"/>
      <c r="AC37" s="205"/>
    </row>
    <row r="38" spans="1:29" ht="15">
      <c r="A38" s="145" t="s">
        <v>4254</v>
      </c>
      <c r="B38" s="204">
        <f>_xlfn.AGGREGATE(1,6,I28:P28)</f>
        <v>5.7740670684019467E-2</v>
      </c>
      <c r="C38" s="205"/>
      <c r="D38" s="205"/>
      <c r="E38" s="205"/>
      <c r="F38" s="205"/>
      <c r="G38" s="205"/>
      <c r="H38" s="205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</row>
    <row r="39" spans="1:29" ht="15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</row>
    <row r="40" spans="1:29" ht="15">
      <c r="A40" s="205"/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</row>
    <row r="41" spans="1:29" ht="15">
      <c r="A41" s="205" t="s">
        <v>1132</v>
      </c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</row>
    <row r="42" spans="1:29" ht="15">
      <c r="A42" s="208">
        <f>R3+1</f>
        <v>43556</v>
      </c>
      <c r="B42" s="205" t="s">
        <v>4255</v>
      </c>
      <c r="C42" s="205" t="str">
        <f>IF(MONTH(R3)*1&gt;9,CONCATENATE(YEAR(R3),MONTH(R3)),CONCATENATE(YEAR(R3),,0,MONTH(R3)))</f>
        <v>201903</v>
      </c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</row>
    <row r="43" spans="1:29" ht="15">
      <c r="A43" s="145" t="s">
        <v>1135</v>
      </c>
      <c r="B43" s="150">
        <f>B44+B45*B46</f>
        <v>9.8735126334322576E-2</v>
      </c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</row>
    <row r="44" spans="1:29" ht="15">
      <c r="A44" s="145" t="s">
        <v>1137</v>
      </c>
      <c r="B44" s="209">
        <f>VLOOKUP(IF(MONTH(R3)&gt;9,CONCATENATE(YEAR(R3),MONTH(R3)),CONCATENATE(YEAR(R3),0,MONTH(R3))),無リスク利子率!$AM$2:$BB$600,11,FALSE)/100</f>
        <v>5.9077170843225765E-3</v>
      </c>
      <c r="C44" s="20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</row>
    <row r="45" spans="1:29" ht="15">
      <c r="A45" s="145" t="s">
        <v>1138</v>
      </c>
      <c r="B45" s="210">
        <v>1.23769879</v>
      </c>
      <c r="C45" s="205"/>
      <c r="D45" s="205"/>
      <c r="E45" s="205"/>
      <c r="F45" s="205"/>
      <c r="G45" s="205"/>
      <c r="H45" s="205"/>
      <c r="I45" s="205"/>
      <c r="J45" s="205"/>
      <c r="K45" s="205"/>
      <c r="L45" s="205"/>
      <c r="M45" s="205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</row>
    <row r="46" spans="1:29" ht="15">
      <c r="A46" s="145" t="s">
        <v>1139</v>
      </c>
      <c r="B46" s="145">
        <v>7.4999999999999997E-2</v>
      </c>
      <c r="C46" s="205"/>
      <c r="D46" s="205"/>
      <c r="E46" s="205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</row>
    <row r="47" spans="1:29" ht="15">
      <c r="A47" s="205"/>
      <c r="B47" s="205"/>
      <c r="C47" s="205"/>
      <c r="D47" s="205"/>
      <c r="E47" s="205"/>
      <c r="F47" s="205"/>
      <c r="G47" s="205"/>
      <c r="H47" s="205"/>
      <c r="I47" s="205"/>
      <c r="J47" s="205"/>
      <c r="K47" s="205"/>
      <c r="L47" s="205"/>
      <c r="M47" s="205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</row>
    <row r="48" spans="1:29" ht="15">
      <c r="A48" s="205" t="s">
        <v>1145</v>
      </c>
      <c r="B48" s="211" t="s">
        <v>4256</v>
      </c>
      <c r="C48" s="147" t="s">
        <v>1144</v>
      </c>
      <c r="D48" s="147" t="s">
        <v>216</v>
      </c>
      <c r="E48" s="205"/>
      <c r="F48" s="205"/>
      <c r="G48" s="205"/>
      <c r="H48" s="205"/>
      <c r="I48" s="212" t="str">
        <f t="shared" ref="I48:V49" si="7">E1</f>
        <v>FY2006</v>
      </c>
      <c r="J48" s="212" t="str">
        <f t="shared" si="7"/>
        <v>FY2007</v>
      </c>
      <c r="K48" s="212" t="str">
        <f t="shared" si="7"/>
        <v>FY2008</v>
      </c>
      <c r="L48" s="212" t="str">
        <f t="shared" si="7"/>
        <v>FY2009</v>
      </c>
      <c r="M48" s="212" t="str">
        <f t="shared" si="7"/>
        <v>FY2010</v>
      </c>
      <c r="N48" s="212" t="str">
        <f t="shared" si="7"/>
        <v>FY2011</v>
      </c>
      <c r="O48" s="212" t="str">
        <f t="shared" si="7"/>
        <v>FY2012</v>
      </c>
      <c r="P48" s="212" t="str">
        <f t="shared" si="7"/>
        <v>FY2013</v>
      </c>
      <c r="Q48" s="212" t="str">
        <f t="shared" si="7"/>
        <v>FY2014</v>
      </c>
      <c r="R48" s="212" t="str">
        <f t="shared" si="7"/>
        <v>FY2015</v>
      </c>
      <c r="S48" s="212" t="str">
        <f t="shared" si="7"/>
        <v>FY2016</v>
      </c>
      <c r="T48" s="212" t="str">
        <f t="shared" si="7"/>
        <v>FY2017</v>
      </c>
      <c r="U48" s="212" t="str">
        <f t="shared" si="7"/>
        <v>FY2018</v>
      </c>
      <c r="V48" s="212" t="str">
        <f t="shared" si="7"/>
        <v>FY2019</v>
      </c>
      <c r="W48" s="212"/>
      <c r="X48" s="212"/>
      <c r="Y48" s="212"/>
      <c r="Z48" s="212"/>
      <c r="AA48" s="212"/>
      <c r="AB48" s="212"/>
      <c r="AC48" s="212"/>
    </row>
    <row r="49" spans="1:30" ht="15">
      <c r="A49" s="155" t="s">
        <v>1147</v>
      </c>
      <c r="B49" s="213" t="str">
        <f>H51</f>
        <v>ｸﾚﾃﾞｨｾｿﾞﾝ</v>
      </c>
      <c r="C49" s="210">
        <f>VLOOKUP(B49,$H$51:$X$62,17,FALSE)</f>
        <v>5.4241949999999992</v>
      </c>
      <c r="D49" s="210">
        <f>VLOOKUP($B49,$H$67:$AC$78,17,FALSE)</f>
        <v>13.396979999999999</v>
      </c>
      <c r="E49" s="205"/>
      <c r="F49" s="205"/>
      <c r="G49" s="205"/>
      <c r="H49" s="205" t="s">
        <v>1144</v>
      </c>
      <c r="I49" s="214">
        <f t="shared" si="7"/>
        <v>2005</v>
      </c>
      <c r="J49" s="214">
        <f t="shared" si="7"/>
        <v>2006</v>
      </c>
      <c r="K49" s="214">
        <f t="shared" si="7"/>
        <v>2007</v>
      </c>
      <c r="L49" s="214">
        <f t="shared" si="7"/>
        <v>2008</v>
      </c>
      <c r="M49" s="214">
        <f t="shared" si="7"/>
        <v>2009</v>
      </c>
      <c r="N49" s="214">
        <f t="shared" si="7"/>
        <v>2010</v>
      </c>
      <c r="O49" s="214">
        <f t="shared" si="7"/>
        <v>2011</v>
      </c>
      <c r="P49" s="214">
        <f t="shared" si="7"/>
        <v>2012</v>
      </c>
      <c r="Q49" s="214">
        <f t="shared" si="7"/>
        <v>2013</v>
      </c>
      <c r="R49" s="214">
        <f t="shared" si="7"/>
        <v>2014</v>
      </c>
      <c r="S49" s="214">
        <f t="shared" si="7"/>
        <v>2015</v>
      </c>
      <c r="T49" s="214">
        <f t="shared" si="7"/>
        <v>2016</v>
      </c>
      <c r="U49" s="214">
        <f t="shared" si="7"/>
        <v>2017</v>
      </c>
      <c r="V49" s="214">
        <f t="shared" si="7"/>
        <v>2018</v>
      </c>
      <c r="W49" s="214"/>
      <c r="X49" s="214"/>
      <c r="Y49" s="214"/>
      <c r="Z49" s="214"/>
      <c r="AA49" s="214"/>
      <c r="AB49" s="214"/>
      <c r="AC49" s="214"/>
    </row>
    <row r="50" spans="1:30" ht="15">
      <c r="A50" s="155" t="s">
        <v>1148</v>
      </c>
      <c r="B50" s="213" t="str">
        <f>H52</f>
        <v>アコム</v>
      </c>
      <c r="C50" s="210">
        <f t="shared" ref="C50:C51" si="8">VLOOKUP(B50,$H$51:$X$62,17,FALSE)</f>
        <v>4.7202799999999998</v>
      </c>
      <c r="D50" s="210">
        <f t="shared" ref="D50:D51" si="9">VLOOKUP($B50,$H$67:$AC$78,17,FALSE)</f>
        <v>12.811199999999999</v>
      </c>
      <c r="E50" s="205"/>
      <c r="F50" s="205"/>
      <c r="G50" s="205"/>
      <c r="H50" s="205"/>
      <c r="I50" s="212">
        <f t="shared" ref="I50:T50" si="10">IF(E3="NA",J50-365,E3)</f>
        <v>38807</v>
      </c>
      <c r="J50" s="212">
        <f t="shared" si="10"/>
        <v>39172</v>
      </c>
      <c r="K50" s="212">
        <f t="shared" si="10"/>
        <v>39538</v>
      </c>
      <c r="L50" s="212">
        <f t="shared" si="10"/>
        <v>39903</v>
      </c>
      <c r="M50" s="212">
        <f t="shared" si="10"/>
        <v>40268</v>
      </c>
      <c r="N50" s="212">
        <f t="shared" si="10"/>
        <v>40633</v>
      </c>
      <c r="O50" s="212">
        <f t="shared" si="10"/>
        <v>40999</v>
      </c>
      <c r="P50" s="212">
        <f t="shared" si="10"/>
        <v>41364</v>
      </c>
      <c r="Q50" s="212">
        <f t="shared" si="10"/>
        <v>41729</v>
      </c>
      <c r="R50" s="212">
        <f t="shared" si="10"/>
        <v>42094</v>
      </c>
      <c r="S50" s="212">
        <f t="shared" si="10"/>
        <v>42460</v>
      </c>
      <c r="T50" s="212">
        <f t="shared" si="10"/>
        <v>42825</v>
      </c>
      <c r="U50" s="212">
        <f>IF(Q3="NA",V50-365,Q3)</f>
        <v>43190</v>
      </c>
      <c r="V50" s="212">
        <f>R3</f>
        <v>43555</v>
      </c>
      <c r="W50" s="147" t="s">
        <v>1048</v>
      </c>
      <c r="X50" s="147" t="s">
        <v>1049</v>
      </c>
      <c r="Y50" s="205"/>
      <c r="Z50" s="205"/>
      <c r="AA50" s="205"/>
      <c r="AB50" s="205"/>
      <c r="AC50" s="205"/>
    </row>
    <row r="51" spans="1:30" ht="15">
      <c r="A51" s="155" t="s">
        <v>1149</v>
      </c>
      <c r="B51" s="215" t="str">
        <f>H58</f>
        <v>Santander Cons. USA</v>
      </c>
      <c r="C51" s="210">
        <f t="shared" si="8"/>
        <v>9.2005850000000002</v>
      </c>
      <c r="D51" s="210">
        <f t="shared" si="9"/>
        <v>10.28012</v>
      </c>
      <c r="E51" s="205"/>
      <c r="F51" s="205"/>
      <c r="G51" s="155" t="s">
        <v>4257</v>
      </c>
      <c r="H51" s="156" t="str">
        <f>Assumptions!C2</f>
        <v>ｸﾚﾃﾞｨｾｿﾞﾝ</v>
      </c>
      <c r="I51" s="167">
        <v>15.680300000000001</v>
      </c>
      <c r="J51" s="167">
        <v>17.023160000000001</v>
      </c>
      <c r="K51" s="167">
        <v>3.8745400000000001</v>
      </c>
      <c r="L51" s="167">
        <v>105.77209000000001</v>
      </c>
      <c r="M51" s="167">
        <v>4.9751399999999997</v>
      </c>
      <c r="N51" s="167">
        <v>3.2210299999999998</v>
      </c>
      <c r="O51" s="167">
        <v>13.114179999999999</v>
      </c>
      <c r="P51" s="167">
        <v>7.4451099999999997</v>
      </c>
      <c r="Q51" s="167">
        <v>5.4319699999999997</v>
      </c>
      <c r="R51" s="167">
        <v>8.0173100000000002</v>
      </c>
      <c r="S51" s="167">
        <v>5.4164199999999996</v>
      </c>
      <c r="T51" s="167">
        <v>4.9138299999999999</v>
      </c>
      <c r="U51" s="167">
        <v>4.8577399999999997</v>
      </c>
      <c r="V51" s="167">
        <v>5.4640599999999999</v>
      </c>
      <c r="W51" s="167">
        <f t="shared" ref="W51:W62" si="11">IF(COUNTIF(M51:V51,"")=10,"",_xlfn.AGGREGATE(1,6,M51:V51))</f>
        <v>6.285679</v>
      </c>
      <c r="X51" s="167">
        <f t="shared" ref="X51:X62" si="12">IF(COUNTIF(M51:V51,"")=10,"",_xlfn.AGGREGATE(12,6,M51:V51))</f>
        <v>5.4241949999999992</v>
      </c>
      <c r="Y51" s="205"/>
      <c r="Z51" s="205"/>
      <c r="AA51" s="205"/>
      <c r="AB51" s="205"/>
      <c r="AC51" s="205"/>
    </row>
    <row r="52" spans="1:30" ht="15">
      <c r="A52" s="205"/>
      <c r="B52" s="205"/>
      <c r="C52" s="205"/>
      <c r="D52" s="205"/>
      <c r="E52" s="205"/>
      <c r="F52" s="205"/>
      <c r="G52" s="155" t="s">
        <v>4258</v>
      </c>
      <c r="H52" s="156" t="str">
        <f>Assumptions!C3</f>
        <v>アコム</v>
      </c>
      <c r="I52" s="167"/>
      <c r="J52" s="167"/>
      <c r="K52" s="167"/>
      <c r="L52" s="167"/>
      <c r="M52" s="167"/>
      <c r="N52" s="167"/>
      <c r="O52" s="167" t="e">
        <v>#N/A</v>
      </c>
      <c r="P52" s="167">
        <v>3.0923600000000002</v>
      </c>
      <c r="Q52" s="167">
        <v>5.0057900000000002</v>
      </c>
      <c r="R52" s="167">
        <v>5.7485499999999998</v>
      </c>
      <c r="S52" s="167">
        <v>4.7202799999999998</v>
      </c>
      <c r="T52" s="167">
        <v>3.58026</v>
      </c>
      <c r="U52" s="167">
        <v>4.9649599999999996</v>
      </c>
      <c r="V52" s="167">
        <v>2.9798300000000002</v>
      </c>
      <c r="W52" s="167">
        <f t="shared" si="11"/>
        <v>4.2988614285714286</v>
      </c>
      <c r="X52" s="167">
        <f t="shared" si="12"/>
        <v>4.7202799999999998</v>
      </c>
      <c r="Y52" s="205"/>
      <c r="Z52" s="205"/>
      <c r="AA52" s="205"/>
      <c r="AB52" s="205"/>
      <c r="AC52" s="205"/>
    </row>
    <row r="53" spans="1:30" ht="15">
      <c r="A53" s="205"/>
      <c r="B53" s="205"/>
      <c r="C53" s="205"/>
      <c r="D53" s="205"/>
      <c r="E53" s="205"/>
      <c r="F53" s="205"/>
      <c r="G53" s="155" t="s">
        <v>4259</v>
      </c>
      <c r="H53" s="156" t="str">
        <f>Assumptions!C4</f>
        <v>SBI HD</v>
      </c>
      <c r="I53" s="167">
        <v>45.523099999999999</v>
      </c>
      <c r="J53" s="167">
        <v>51.073830000000001</v>
      </c>
      <c r="K53" s="167">
        <v>34.828159999999997</v>
      </c>
      <c r="L53" s="167">
        <v>33.527520000000003</v>
      </c>
      <c r="M53" s="167">
        <v>7.3002399999999996</v>
      </c>
      <c r="N53" s="167" t="e">
        <v>#N/A</v>
      </c>
      <c r="O53" s="167" t="e">
        <v>#N/A</v>
      </c>
      <c r="P53" s="167">
        <v>3.5274399999999999</v>
      </c>
      <c r="Q53" s="167">
        <v>4.3847199999999997</v>
      </c>
      <c r="R53" s="167">
        <v>5.0978399999999997</v>
      </c>
      <c r="S53" s="167">
        <v>2.6493500000000001</v>
      </c>
      <c r="T53" s="167">
        <v>2.5985800000000001</v>
      </c>
      <c r="U53" s="167">
        <v>2.8244600000000002</v>
      </c>
      <c r="V53" s="167">
        <v>2.87209</v>
      </c>
      <c r="W53" s="167">
        <f t="shared" si="11"/>
        <v>3.9068399999999999</v>
      </c>
      <c r="X53" s="167">
        <f t="shared" si="12"/>
        <v>3.1997650000000002</v>
      </c>
      <c r="Y53" s="205"/>
      <c r="Z53" s="205"/>
      <c r="AA53" s="205"/>
      <c r="AB53" s="205"/>
      <c r="AC53" s="205"/>
    </row>
    <row r="54" spans="1:30" ht="15">
      <c r="A54" s="155" t="s">
        <v>1150</v>
      </c>
      <c r="B54" s="216"/>
      <c r="C54" s="217">
        <f>_xlfn.AGGREGATE(1,6,C49:C51)</f>
        <v>6.4483533333333334</v>
      </c>
      <c r="D54" s="217">
        <f>_xlfn.AGGREGATE(1,6,D49:D51)</f>
        <v>12.162766666666665</v>
      </c>
      <c r="E54" s="205"/>
      <c r="F54" s="205"/>
      <c r="G54" s="155" t="s">
        <v>4260</v>
      </c>
      <c r="H54" s="156" t="str">
        <f>Assumptions!C5</f>
        <v>アイフル</v>
      </c>
      <c r="I54" s="167"/>
      <c r="J54" s="167"/>
      <c r="K54" s="167"/>
      <c r="L54" s="167"/>
      <c r="M54" s="167"/>
      <c r="N54" s="167">
        <v>9.0293399999999995</v>
      </c>
      <c r="O54" s="167">
        <v>1.8954899999999999</v>
      </c>
      <c r="P54" s="167">
        <v>3.90489</v>
      </c>
      <c r="Q54" s="167">
        <v>2.70852</v>
      </c>
      <c r="R54" s="167">
        <v>3.9895100000000001</v>
      </c>
      <c r="S54" s="167">
        <v>1.43919</v>
      </c>
      <c r="T54" s="167">
        <v>3.0818500000000002</v>
      </c>
      <c r="U54" s="167">
        <v>4.9654600000000002</v>
      </c>
      <c r="V54" s="167">
        <v>1.4866699999999999</v>
      </c>
      <c r="W54" s="167">
        <f t="shared" si="11"/>
        <v>3.6112133333333336</v>
      </c>
      <c r="X54" s="167">
        <f t="shared" si="12"/>
        <v>3.0818500000000002</v>
      </c>
      <c r="Y54" s="205"/>
      <c r="Z54" s="205"/>
      <c r="AA54" s="205"/>
      <c r="AB54" s="205"/>
      <c r="AC54" s="205"/>
    </row>
    <row r="55" spans="1:30" ht="15">
      <c r="A55" s="205"/>
      <c r="B55" s="205"/>
      <c r="C55" s="205"/>
      <c r="D55" s="205"/>
      <c r="E55" s="205"/>
      <c r="F55" s="205"/>
      <c r="G55" s="155" t="s">
        <v>4261</v>
      </c>
      <c r="H55" s="156" t="str">
        <f>Assumptions!C6</f>
        <v>オリコ</v>
      </c>
      <c r="I55" s="167">
        <v>7.1071600000000004</v>
      </c>
      <c r="J55" s="167">
        <v>4.5076700000000001</v>
      </c>
      <c r="K55" s="167">
        <v>2.3664900000000002</v>
      </c>
      <c r="L55" s="167">
        <v>22.883759999999999</v>
      </c>
      <c r="M55" s="167" t="e">
        <v>#N/A</v>
      </c>
      <c r="N55" s="167">
        <v>3.6053000000000002</v>
      </c>
      <c r="O55" s="167">
        <v>1.4994099999999999</v>
      </c>
      <c r="P55" s="167">
        <v>1.5394699999999999</v>
      </c>
      <c r="Q55" s="167">
        <v>0.88671</v>
      </c>
      <c r="R55" s="167">
        <v>2.24085</v>
      </c>
      <c r="S55" s="167">
        <v>1.0875900000000001</v>
      </c>
      <c r="T55" s="167">
        <v>0.95487999999999995</v>
      </c>
      <c r="U55" s="167">
        <v>2.07959</v>
      </c>
      <c r="V55" s="167">
        <v>0.30792999999999998</v>
      </c>
      <c r="W55" s="167">
        <f t="shared" si="11"/>
        <v>1.5779699999999999</v>
      </c>
      <c r="X55" s="167">
        <f t="shared" si="12"/>
        <v>1.4994099999999999</v>
      </c>
      <c r="Y55" s="205"/>
      <c r="Z55" s="205"/>
      <c r="AA55" s="205"/>
      <c r="AB55" s="205"/>
      <c r="AC55" s="205"/>
    </row>
    <row r="56" spans="1:30" ht="15">
      <c r="A56" s="155" t="s">
        <v>1152</v>
      </c>
      <c r="B56" s="216"/>
      <c r="C56" s="218">
        <f>_xlfn.AGGREGATE(1,6,X51:X57)</f>
        <v>4.8536141666666666</v>
      </c>
      <c r="D56" s="217">
        <f>_xlfn.AGGREGATE(1,6,X67:X73)</f>
        <v>14.247069999999999</v>
      </c>
      <c r="E56" s="205"/>
      <c r="F56" s="205"/>
      <c r="G56" s="155" t="s">
        <v>4262</v>
      </c>
      <c r="H56" s="156" t="str">
        <f>Assumptions!C7</f>
        <v>イオンFS</v>
      </c>
      <c r="I56" s="167" t="s">
        <v>4286</v>
      </c>
      <c r="J56" s="167" t="s">
        <v>4286</v>
      </c>
      <c r="K56" s="167" t="s">
        <v>4286</v>
      </c>
      <c r="L56" s="167" t="s">
        <v>4286</v>
      </c>
      <c r="M56" s="167" t="s">
        <v>4286</v>
      </c>
      <c r="N56" s="167" t="s">
        <v>4286</v>
      </c>
      <c r="O56" s="167" t="s">
        <v>4286</v>
      </c>
      <c r="P56" s="167" t="s">
        <v>4286</v>
      </c>
      <c r="Q56" s="167" t="s">
        <v>4286</v>
      </c>
      <c r="R56" s="167" t="s">
        <v>4286</v>
      </c>
      <c r="S56" s="167" t="s">
        <v>4286</v>
      </c>
      <c r="T56" s="167" t="s">
        <v>4286</v>
      </c>
      <c r="U56" s="167" t="s">
        <v>4286</v>
      </c>
      <c r="V56" s="167" t="s">
        <v>4286</v>
      </c>
      <c r="W56" s="167" t="e">
        <f t="shared" si="11"/>
        <v>#DIV/0!</v>
      </c>
      <c r="X56" s="167" t="e">
        <f t="shared" si="12"/>
        <v>#NUM!</v>
      </c>
      <c r="Y56" s="205"/>
      <c r="Z56" s="205"/>
      <c r="AA56" s="205"/>
      <c r="AB56" s="205"/>
      <c r="AC56" s="205"/>
    </row>
    <row r="57" spans="1:30" ht="15">
      <c r="A57" s="155" t="s">
        <v>1153</v>
      </c>
      <c r="B57" s="216"/>
      <c r="C57" s="218">
        <f>_xlfn.AGGREGATE(1,6,X58:X62)</f>
        <v>8.2031919999999978</v>
      </c>
      <c r="D57" s="217">
        <f>_xlfn.AGGREGATE(1,6,X74:X78)</f>
        <v>11.84014625</v>
      </c>
      <c r="E57" s="205"/>
      <c r="F57" s="205"/>
      <c r="G57" s="155" t="s">
        <v>4263</v>
      </c>
      <c r="H57" s="156" t="str">
        <f>Assumptions!C8</f>
        <v>日立ｷｬﾋﾟﾀﾙ</v>
      </c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>
        <v>11.72228</v>
      </c>
      <c r="V57" s="167">
        <v>10.67009</v>
      </c>
      <c r="W57" s="167">
        <f t="shared" si="11"/>
        <v>11.196185</v>
      </c>
      <c r="X57" s="167">
        <f t="shared" si="12"/>
        <v>11.196185</v>
      </c>
      <c r="Y57" s="205"/>
      <c r="Z57" s="205"/>
      <c r="AA57" s="205"/>
      <c r="AB57" s="205"/>
      <c r="AC57" s="205"/>
    </row>
    <row r="58" spans="1:30" ht="15">
      <c r="A58" s="205"/>
      <c r="B58" s="205"/>
      <c r="C58" s="205"/>
      <c r="D58" s="205"/>
      <c r="E58" s="205"/>
      <c r="F58" s="205"/>
      <c r="G58" s="155" t="s">
        <v>4264</v>
      </c>
      <c r="H58" s="144" t="str">
        <f>Assumptions!C9</f>
        <v>Santander Cons. USA</v>
      </c>
      <c r="I58" s="167">
        <v>10.928419999999999</v>
      </c>
      <c r="J58" s="167">
        <v>7.4414699999999998</v>
      </c>
      <c r="K58" s="167">
        <v>6.1238000000000001</v>
      </c>
      <c r="L58" s="167">
        <v>8.9863999999999997</v>
      </c>
      <c r="M58" s="167">
        <v>6.5308400000000004</v>
      </c>
      <c r="N58" s="167">
        <v>9.9524399999999993</v>
      </c>
      <c r="O58" s="167">
        <v>9.0027500000000007</v>
      </c>
      <c r="P58" s="167">
        <v>7.42814</v>
      </c>
      <c r="Q58" s="167">
        <v>8.9905399999999993</v>
      </c>
      <c r="R58" s="167">
        <v>9.97879</v>
      </c>
      <c r="S58" s="167">
        <v>5.1277799999999996</v>
      </c>
      <c r="T58" s="167">
        <v>9.3984199999999998</v>
      </c>
      <c r="U58" s="167">
        <v>10.470510000000001</v>
      </c>
      <c r="V58" s="167">
        <v>10.62749</v>
      </c>
      <c r="W58" s="167">
        <f t="shared" si="11"/>
        <v>8.7507699999999993</v>
      </c>
      <c r="X58" s="167">
        <f t="shared" si="12"/>
        <v>9.2005850000000002</v>
      </c>
      <c r="Y58" s="205"/>
      <c r="Z58" s="205"/>
      <c r="AA58" s="205"/>
      <c r="AB58" s="205"/>
      <c r="AC58" s="205"/>
      <c r="AD58" s="219"/>
    </row>
    <row r="59" spans="1:30" ht="15">
      <c r="A59" s="220" t="s">
        <v>4265</v>
      </c>
      <c r="B59" s="221" t="str">
        <f>H51</f>
        <v>ｸﾚﾃﾞｨｾｿﾞﾝ</v>
      </c>
      <c r="C59" s="222">
        <f>X51</f>
        <v>5.4241949999999992</v>
      </c>
      <c r="D59" s="222">
        <f>X67</f>
        <v>13.396979999999999</v>
      </c>
      <c r="E59" s="205"/>
      <c r="F59" s="205"/>
      <c r="G59" s="155" t="s">
        <v>4266</v>
      </c>
      <c r="H59" s="144" t="str">
        <f>Assumptions!C10</f>
        <v>AMEX</v>
      </c>
      <c r="I59" s="167">
        <v>20.77375</v>
      </c>
      <c r="J59" s="167">
        <v>15.96377</v>
      </c>
      <c r="K59" s="167">
        <v>11.27576</v>
      </c>
      <c r="L59" s="167">
        <v>6.0949799999999996</v>
      </c>
      <c r="M59" s="167">
        <v>8.2642399999999991</v>
      </c>
      <c r="N59" s="167">
        <v>6.8449299999999997</v>
      </c>
      <c r="O59" s="167">
        <v>8.2740799999999997</v>
      </c>
      <c r="P59" s="167">
        <v>5.9549000000000003</v>
      </c>
      <c r="Q59" s="167">
        <v>5.6835300000000002</v>
      </c>
      <c r="R59" s="167">
        <v>10.49713</v>
      </c>
      <c r="S59" s="167">
        <v>7.7174100000000001</v>
      </c>
      <c r="T59" s="167">
        <v>9.1477299999999993</v>
      </c>
      <c r="U59" s="167">
        <v>6.2695100000000004</v>
      </c>
      <c r="V59" s="167">
        <v>9.3512500000000003</v>
      </c>
      <c r="W59" s="167">
        <f t="shared" si="11"/>
        <v>7.800470999999999</v>
      </c>
      <c r="X59" s="167">
        <f t="shared" si="12"/>
        <v>7.9908249999999992</v>
      </c>
      <c r="Y59" s="205"/>
      <c r="Z59" s="205"/>
      <c r="AA59" s="205"/>
      <c r="AB59" s="205"/>
      <c r="AC59" s="205"/>
      <c r="AD59" s="223"/>
    </row>
    <row r="60" spans="1:30" ht="15">
      <c r="A60" s="205"/>
      <c r="B60" s="205"/>
      <c r="C60" s="205"/>
      <c r="D60" s="205"/>
      <c r="E60" s="205"/>
      <c r="F60" s="205"/>
      <c r="G60" s="155" t="s">
        <v>4267</v>
      </c>
      <c r="H60" s="144" t="str">
        <f>Assumptions!C11</f>
        <v>Visa</v>
      </c>
      <c r="I60" s="167">
        <v>4.7093299999999996</v>
      </c>
      <c r="J60" s="167">
        <v>4.8223200000000004</v>
      </c>
      <c r="K60" s="167">
        <v>4.6912900000000004</v>
      </c>
      <c r="L60" s="167">
        <v>6.3712</v>
      </c>
      <c r="M60" s="167">
        <v>6.78179</v>
      </c>
      <c r="N60" s="167">
        <v>6.9076599999999999</v>
      </c>
      <c r="O60" s="167">
        <v>7.5792299999999999</v>
      </c>
      <c r="P60" s="167">
        <v>7.4017499999999998</v>
      </c>
      <c r="Q60" s="167">
        <v>7.5543699999999996</v>
      </c>
      <c r="R60" s="167">
        <v>7.8774699999999998</v>
      </c>
      <c r="S60" s="167">
        <v>8.6407799999999995</v>
      </c>
      <c r="T60" s="167">
        <v>7.60494</v>
      </c>
      <c r="U60" s="167">
        <v>9.1531199999999995</v>
      </c>
      <c r="V60" s="167">
        <v>9.5075699999999994</v>
      </c>
      <c r="W60" s="167">
        <f t="shared" si="11"/>
        <v>7.900868</v>
      </c>
      <c r="X60" s="167">
        <f t="shared" si="12"/>
        <v>7.592085</v>
      </c>
      <c r="Y60" s="205"/>
      <c r="Z60" s="205"/>
      <c r="AA60" s="205"/>
      <c r="AB60" s="205"/>
      <c r="AC60" s="205"/>
      <c r="AD60" s="219"/>
    </row>
    <row r="61" spans="1:30" ht="15">
      <c r="A61" s="205"/>
      <c r="B61" s="205"/>
      <c r="C61" s="205"/>
      <c r="D61" s="205"/>
      <c r="E61" s="205"/>
      <c r="F61" s="205"/>
      <c r="G61" s="155" t="s">
        <v>4268</v>
      </c>
      <c r="H61" s="144" t="str">
        <f>Assumptions!C12</f>
        <v>Mastercard</v>
      </c>
      <c r="I61" s="167">
        <v>10.749879999999999</v>
      </c>
      <c r="J61" s="167">
        <v>11.3302</v>
      </c>
      <c r="K61" s="167">
        <v>9.7993799999999993</v>
      </c>
      <c r="L61" s="167">
        <v>39.340580000000003</v>
      </c>
      <c r="M61" s="167">
        <v>10.97608</v>
      </c>
      <c r="N61" s="167">
        <v>8.7333599999999993</v>
      </c>
      <c r="O61" s="167">
        <v>7.4277800000000003</v>
      </c>
      <c r="P61" s="167">
        <v>19.43797</v>
      </c>
      <c r="Q61" s="167">
        <v>247.61259999999999</v>
      </c>
      <c r="R61" s="167">
        <v>10.108029999999999</v>
      </c>
      <c r="S61" s="167">
        <v>6.0395399999999997</v>
      </c>
      <c r="T61" s="167">
        <v>8.6431199999999997</v>
      </c>
      <c r="U61" s="167">
        <v>7.5683100000000003</v>
      </c>
      <c r="V61" s="167">
        <v>8.4415800000000001</v>
      </c>
      <c r="W61" s="167">
        <f t="shared" si="11"/>
        <v>33.498836999999995</v>
      </c>
      <c r="X61" s="167">
        <f t="shared" si="12"/>
        <v>8.6882400000000004</v>
      </c>
      <c r="Y61" s="205"/>
      <c r="Z61" s="205"/>
      <c r="AA61" s="205"/>
      <c r="AB61" s="205"/>
      <c r="AC61" s="205"/>
    </row>
    <row r="62" spans="1:30" ht="15">
      <c r="A62" s="205"/>
      <c r="B62" s="205"/>
      <c r="C62" s="205"/>
      <c r="D62" s="205"/>
      <c r="E62" s="205"/>
      <c r="F62" s="205"/>
      <c r="G62" s="155" t="s">
        <v>4269</v>
      </c>
      <c r="H62" s="144" t="str">
        <f>Assumptions!C13</f>
        <v xml:space="preserve">PayPal </v>
      </c>
      <c r="I62" s="167">
        <v>6.8400600000000003</v>
      </c>
      <c r="J62" s="167">
        <v>6.8728400000000001</v>
      </c>
      <c r="K62" s="167">
        <v>7.64717</v>
      </c>
      <c r="L62" s="167">
        <v>28.344740000000002</v>
      </c>
      <c r="M62" s="167">
        <v>10.42564</v>
      </c>
      <c r="N62" s="167">
        <v>4.6332100000000001</v>
      </c>
      <c r="O62" s="167">
        <v>4.2667299999999999</v>
      </c>
      <c r="P62" s="167">
        <v>7.0956400000000004</v>
      </c>
      <c r="Q62" s="167">
        <v>6.3062899999999997</v>
      </c>
      <c r="R62" s="167">
        <v>10.855560000000001</v>
      </c>
      <c r="S62" s="167">
        <v>7.9928100000000004</v>
      </c>
      <c r="T62" s="167">
        <v>8.1059599999999996</v>
      </c>
      <c r="U62" s="167">
        <v>6.57639</v>
      </c>
      <c r="V62" s="167">
        <v>8.0004000000000008</v>
      </c>
      <c r="W62" s="167">
        <f t="shared" si="11"/>
        <v>7.4258629999999997</v>
      </c>
      <c r="X62" s="167">
        <f t="shared" si="12"/>
        <v>7.5442250000000008</v>
      </c>
      <c r="Y62" s="205"/>
      <c r="Z62" s="205"/>
      <c r="AA62" s="205"/>
      <c r="AB62" s="205"/>
      <c r="AC62" s="205"/>
    </row>
    <row r="63" spans="1:30" ht="15">
      <c r="A63" s="205"/>
      <c r="B63" s="205"/>
      <c r="C63" s="205"/>
      <c r="D63" s="205"/>
      <c r="E63" s="205"/>
      <c r="F63" s="205"/>
      <c r="G63" s="205"/>
      <c r="H63" s="205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</row>
    <row r="64" spans="1:30" ht="15">
      <c r="A64" s="205"/>
      <c r="B64" s="205"/>
      <c r="C64" s="205"/>
      <c r="D64" s="205"/>
      <c r="E64" s="205"/>
      <c r="F64" s="205"/>
      <c r="G64" s="205"/>
      <c r="H64" s="205"/>
      <c r="I64" s="205"/>
      <c r="J64" s="205"/>
      <c r="K64" s="205"/>
      <c r="L64" s="205"/>
      <c r="M64" s="205"/>
      <c r="N64" s="205"/>
      <c r="O64" s="205"/>
      <c r="P64" s="205"/>
      <c r="Q64" s="205"/>
      <c r="R64" s="205"/>
      <c r="S64" s="205"/>
      <c r="T64" s="205"/>
      <c r="U64" s="205"/>
      <c r="V64" s="205"/>
      <c r="W64" s="205"/>
      <c r="X64" s="205"/>
      <c r="Y64" s="205"/>
      <c r="Z64" s="205"/>
      <c r="AA64" s="205"/>
      <c r="AB64" s="205"/>
      <c r="AC64" s="205"/>
    </row>
    <row r="65" spans="1:30" ht="15">
      <c r="A65" s="205"/>
      <c r="B65" s="205"/>
      <c r="C65" s="205"/>
      <c r="D65" s="205"/>
      <c r="E65" s="205"/>
      <c r="F65" s="205"/>
      <c r="G65" s="205"/>
      <c r="H65" s="205" t="s">
        <v>216</v>
      </c>
      <c r="I65" s="205">
        <f t="shared" ref="I65:V66" si="13">I49</f>
        <v>2005</v>
      </c>
      <c r="J65" s="205">
        <f t="shared" si="13"/>
        <v>2006</v>
      </c>
      <c r="K65" s="205">
        <f t="shared" si="13"/>
        <v>2007</v>
      </c>
      <c r="L65" s="205">
        <f t="shared" si="13"/>
        <v>2008</v>
      </c>
      <c r="M65" s="205">
        <f t="shared" si="13"/>
        <v>2009</v>
      </c>
      <c r="N65" s="205">
        <f t="shared" si="13"/>
        <v>2010</v>
      </c>
      <c r="O65" s="205">
        <f t="shared" si="13"/>
        <v>2011</v>
      </c>
      <c r="P65" s="205">
        <f t="shared" si="13"/>
        <v>2012</v>
      </c>
      <c r="Q65" s="205">
        <f t="shared" si="13"/>
        <v>2013</v>
      </c>
      <c r="R65" s="205">
        <f t="shared" si="13"/>
        <v>2014</v>
      </c>
      <c r="S65" s="205">
        <f t="shared" si="13"/>
        <v>2015</v>
      </c>
      <c r="T65" s="205">
        <f t="shared" si="13"/>
        <v>2016</v>
      </c>
      <c r="U65" s="205">
        <f t="shared" si="13"/>
        <v>2017</v>
      </c>
      <c r="V65" s="205">
        <f t="shared" si="13"/>
        <v>2018</v>
      </c>
      <c r="W65" s="205"/>
      <c r="X65" s="205"/>
      <c r="Y65" s="205"/>
      <c r="Z65" s="205"/>
      <c r="AA65" s="205"/>
      <c r="AB65" s="205"/>
      <c r="AC65" s="205"/>
    </row>
    <row r="66" spans="1:30" ht="15">
      <c r="A66" s="205"/>
      <c r="B66" s="205"/>
      <c r="C66" s="205"/>
      <c r="D66" s="205"/>
      <c r="E66" s="205"/>
      <c r="F66" s="205"/>
      <c r="G66" s="205"/>
      <c r="H66" s="205"/>
      <c r="I66" s="224">
        <f t="shared" si="13"/>
        <v>38807</v>
      </c>
      <c r="J66" s="224">
        <f t="shared" si="13"/>
        <v>39172</v>
      </c>
      <c r="K66" s="224">
        <f t="shared" si="13"/>
        <v>39538</v>
      </c>
      <c r="L66" s="224">
        <f t="shared" si="13"/>
        <v>39903</v>
      </c>
      <c r="M66" s="224">
        <f t="shared" si="13"/>
        <v>40268</v>
      </c>
      <c r="N66" s="224">
        <f t="shared" si="13"/>
        <v>40633</v>
      </c>
      <c r="O66" s="224">
        <f t="shared" si="13"/>
        <v>40999</v>
      </c>
      <c r="P66" s="224">
        <f t="shared" si="13"/>
        <v>41364</v>
      </c>
      <c r="Q66" s="224">
        <f t="shared" si="13"/>
        <v>41729</v>
      </c>
      <c r="R66" s="224">
        <f t="shared" si="13"/>
        <v>42094</v>
      </c>
      <c r="S66" s="224">
        <f t="shared" si="13"/>
        <v>42460</v>
      </c>
      <c r="T66" s="224">
        <f t="shared" si="13"/>
        <v>42825</v>
      </c>
      <c r="U66" s="224">
        <f t="shared" si="13"/>
        <v>43190</v>
      </c>
      <c r="V66" s="224">
        <f t="shared" si="13"/>
        <v>43555</v>
      </c>
      <c r="W66" s="147" t="s">
        <v>1048</v>
      </c>
      <c r="X66" s="147" t="s">
        <v>1049</v>
      </c>
      <c r="Y66" s="205"/>
      <c r="Z66" s="205"/>
      <c r="AA66" s="205"/>
      <c r="AB66" s="205"/>
      <c r="AC66" s="205"/>
    </row>
    <row r="67" spans="1:30" ht="15">
      <c r="A67" s="205"/>
      <c r="B67" s="205"/>
      <c r="C67" s="205"/>
      <c r="D67" s="205"/>
      <c r="E67" s="205"/>
      <c r="F67" s="205"/>
      <c r="G67" s="155" t="str">
        <f t="shared" ref="G67:H78" si="14">G51</f>
        <v>TSE:8766</v>
      </c>
      <c r="H67" s="156" t="str">
        <f t="shared" si="14"/>
        <v>ｸﾚﾃﾞｨｾｿﾞﾝ</v>
      </c>
      <c r="I67" s="225">
        <v>35.586289999999998</v>
      </c>
      <c r="J67" s="225">
        <v>50.925690000000003</v>
      </c>
      <c r="K67" s="225">
        <v>17.62285</v>
      </c>
      <c r="L67" s="225" t="e">
        <v>#N/A</v>
      </c>
      <c r="M67" s="225">
        <v>16.14189</v>
      </c>
      <c r="N67" s="225">
        <v>11.06864</v>
      </c>
      <c r="O67" s="225" t="e">
        <v>#N/A</v>
      </c>
      <c r="P67" s="225">
        <v>17.999310000000001</v>
      </c>
      <c r="Q67" s="225">
        <v>12.36069</v>
      </c>
      <c r="R67" s="225">
        <v>14.05293</v>
      </c>
      <c r="S67" s="225">
        <v>13.396979999999999</v>
      </c>
      <c r="T67" s="225">
        <v>11.7525</v>
      </c>
      <c r="U67" s="225">
        <v>17.26933</v>
      </c>
      <c r="V67" s="225">
        <v>11.188000000000001</v>
      </c>
      <c r="W67" s="225">
        <f t="shared" ref="W67:W78" si="15">_xlfn.AGGREGATE(1,6,I67:T67)</f>
        <v>20.090777000000003</v>
      </c>
      <c r="X67" s="225">
        <f t="shared" ref="X67:X78" si="16">_xlfn.AGGREGATE(12,6,M67:V67)</f>
        <v>13.396979999999999</v>
      </c>
      <c r="Y67" s="205"/>
      <c r="Z67" s="205"/>
      <c r="AA67" s="205"/>
      <c r="AB67" s="205"/>
      <c r="AC67" s="205"/>
    </row>
    <row r="68" spans="1:30" ht="15">
      <c r="A68" s="205"/>
      <c r="B68" s="205"/>
      <c r="C68" s="205"/>
      <c r="D68" s="205"/>
      <c r="E68" s="205"/>
      <c r="F68" s="205"/>
      <c r="G68" s="155" t="str">
        <f t="shared" si="14"/>
        <v>TSE:8630</v>
      </c>
      <c r="H68" s="156" t="str">
        <f t="shared" si="14"/>
        <v>アコム</v>
      </c>
      <c r="I68" s="225"/>
      <c r="J68" s="225"/>
      <c r="K68" s="225"/>
      <c r="L68" s="225"/>
      <c r="M68" s="225"/>
      <c r="N68" s="225"/>
      <c r="O68" s="225" t="e">
        <v>#N/A</v>
      </c>
      <c r="P68" s="225">
        <v>13.641360000000001</v>
      </c>
      <c r="Q68" s="225">
        <v>12.811199999999999</v>
      </c>
      <c r="R68" s="225">
        <v>38.181750000000001</v>
      </c>
      <c r="S68" s="225">
        <v>13.04738</v>
      </c>
      <c r="T68" s="225">
        <v>9.0169899999999998</v>
      </c>
      <c r="U68" s="225">
        <v>8.6235400000000002</v>
      </c>
      <c r="V68" s="225">
        <v>12.73808</v>
      </c>
      <c r="W68" s="225">
        <f t="shared" si="15"/>
        <v>17.339735999999998</v>
      </c>
      <c r="X68" s="225">
        <f t="shared" si="16"/>
        <v>12.811199999999999</v>
      </c>
      <c r="Y68" s="205"/>
      <c r="Z68" s="205"/>
      <c r="AA68" s="205"/>
      <c r="AB68" s="205"/>
      <c r="AC68" s="205"/>
    </row>
    <row r="69" spans="1:30" ht="15">
      <c r="A69" s="205"/>
      <c r="B69" s="205"/>
      <c r="C69" s="205"/>
      <c r="D69" s="205"/>
      <c r="E69" s="205"/>
      <c r="F69" s="205"/>
      <c r="G69" s="155" t="str">
        <f t="shared" si="14"/>
        <v>TSE:8725</v>
      </c>
      <c r="H69" s="156" t="str">
        <f t="shared" si="14"/>
        <v>SBI HD</v>
      </c>
      <c r="I69" s="225">
        <v>107.60885</v>
      </c>
      <c r="J69" s="225">
        <v>96.205560000000006</v>
      </c>
      <c r="K69" s="225">
        <v>78.065209999999993</v>
      </c>
      <c r="L69" s="225" t="e">
        <v>#N/A</v>
      </c>
      <c r="M69" s="225">
        <v>56.500329999999998</v>
      </c>
      <c r="N69" s="225">
        <v>31.498940000000001</v>
      </c>
      <c r="O69" s="225" t="e">
        <v>#N/A</v>
      </c>
      <c r="P69" s="225">
        <v>10.047269999999999</v>
      </c>
      <c r="Q69" s="225">
        <v>9.8644800000000004</v>
      </c>
      <c r="R69" s="225">
        <v>14.806889999999999</v>
      </c>
      <c r="S69" s="225">
        <v>19.05838</v>
      </c>
      <c r="T69" s="225">
        <v>9.6699599999999997</v>
      </c>
      <c r="U69" s="225">
        <v>20.223600000000001</v>
      </c>
      <c r="V69" s="225">
        <v>8.5678599999999996</v>
      </c>
      <c r="W69" s="225">
        <f t="shared" si="15"/>
        <v>43.332587000000004</v>
      </c>
      <c r="X69" s="225">
        <f t="shared" si="16"/>
        <v>14.806889999999999</v>
      </c>
      <c r="Y69" s="205"/>
      <c r="Z69" s="205"/>
      <c r="AA69" s="205"/>
      <c r="AB69" s="205"/>
      <c r="AC69" s="205"/>
    </row>
    <row r="70" spans="1:30" ht="15">
      <c r="A70" s="205"/>
      <c r="B70" s="205"/>
      <c r="C70" s="205"/>
      <c r="D70" s="205"/>
      <c r="E70" s="205"/>
      <c r="F70" s="205"/>
      <c r="G70" s="155" t="str">
        <f t="shared" si="14"/>
        <v>TSE:8750</v>
      </c>
      <c r="H70" s="156" t="str">
        <f t="shared" si="14"/>
        <v>アイフル</v>
      </c>
      <c r="I70" s="225"/>
      <c r="J70" s="225"/>
      <c r="K70" s="225"/>
      <c r="L70" s="225"/>
      <c r="M70" s="225"/>
      <c r="N70" s="225" t="e">
        <v>#N/A</v>
      </c>
      <c r="O70" s="225">
        <v>69.956230000000005</v>
      </c>
      <c r="P70" s="225">
        <v>38.731850000000001</v>
      </c>
      <c r="Q70" s="225">
        <v>18.223579999999998</v>
      </c>
      <c r="R70" s="225">
        <v>14.03059</v>
      </c>
      <c r="S70" s="225">
        <v>8.7835199999999993</v>
      </c>
      <c r="T70" s="225">
        <v>12.495240000000001</v>
      </c>
      <c r="U70" s="225">
        <v>9.2380899999999997</v>
      </c>
      <c r="V70" s="225">
        <v>5.6684200000000002</v>
      </c>
      <c r="W70" s="225">
        <f t="shared" si="15"/>
        <v>27.036835</v>
      </c>
      <c r="X70" s="225">
        <f t="shared" si="16"/>
        <v>13.262915</v>
      </c>
      <c r="Y70" s="205"/>
      <c r="Z70" s="205"/>
      <c r="AA70" s="205"/>
      <c r="AB70" s="205"/>
      <c r="AC70" s="205"/>
    </row>
    <row r="71" spans="1:30" ht="15">
      <c r="A71" s="205"/>
      <c r="B71" s="205"/>
      <c r="C71" s="205"/>
      <c r="D71" s="205"/>
      <c r="E71" s="205"/>
      <c r="F71" s="205"/>
      <c r="G71" s="155" t="str">
        <f t="shared" si="14"/>
        <v>TSE:8795</v>
      </c>
      <c r="H71" s="156" t="str">
        <f t="shared" si="14"/>
        <v>オリコ</v>
      </c>
      <c r="I71" s="225">
        <v>85.970879999999994</v>
      </c>
      <c r="J71" s="225">
        <v>36.481990000000003</v>
      </c>
      <c r="K71" s="225">
        <v>35.296689999999998</v>
      </c>
      <c r="L71" s="225" t="e">
        <v>#N/A</v>
      </c>
      <c r="M71" s="225" t="e">
        <v>#N/A</v>
      </c>
      <c r="N71" s="225">
        <v>22.72278</v>
      </c>
      <c r="O71" s="225">
        <v>142.41677999999999</v>
      </c>
      <c r="P71" s="225">
        <v>14.14813</v>
      </c>
      <c r="Q71" s="225">
        <v>9.6976800000000001</v>
      </c>
      <c r="R71" s="225">
        <v>11.83126</v>
      </c>
      <c r="S71" s="225">
        <v>8.6597200000000001</v>
      </c>
      <c r="T71" s="225">
        <v>13.82999</v>
      </c>
      <c r="U71" s="225">
        <v>16.01559</v>
      </c>
      <c r="V71" s="225">
        <v>9.0759399999999992</v>
      </c>
      <c r="W71" s="225">
        <f t="shared" si="15"/>
        <v>38.105589999999992</v>
      </c>
      <c r="X71" s="225">
        <f t="shared" si="16"/>
        <v>13.82999</v>
      </c>
      <c r="Y71" s="205"/>
      <c r="Z71" s="205"/>
      <c r="AA71" s="205"/>
      <c r="AB71" s="205"/>
      <c r="AC71" s="205"/>
    </row>
    <row r="72" spans="1:30" ht="15">
      <c r="A72" s="205"/>
      <c r="B72" s="205"/>
      <c r="C72" s="205"/>
      <c r="D72" s="205"/>
      <c r="E72" s="205"/>
      <c r="F72" s="205"/>
      <c r="G72" s="155" t="str">
        <f t="shared" si="14"/>
        <v>TSE:8729</v>
      </c>
      <c r="H72" s="156" t="str">
        <f t="shared" si="14"/>
        <v>イオンFS</v>
      </c>
      <c r="I72" s="225" t="s">
        <v>4286</v>
      </c>
      <c r="J72" s="225" t="s">
        <v>4286</v>
      </c>
      <c r="K72" s="225" t="s">
        <v>4286</v>
      </c>
      <c r="L72" s="225" t="s">
        <v>4286</v>
      </c>
      <c r="M72" s="225" t="s">
        <v>4286</v>
      </c>
      <c r="N72" s="225" t="s">
        <v>4286</v>
      </c>
      <c r="O72" s="225" t="s">
        <v>4286</v>
      </c>
      <c r="P72" s="225" t="s">
        <v>4286</v>
      </c>
      <c r="Q72" s="225" t="s">
        <v>4286</v>
      </c>
      <c r="R72" s="225" t="s">
        <v>4286</v>
      </c>
      <c r="S72" s="225" t="s">
        <v>4286</v>
      </c>
      <c r="T72" s="225" t="s">
        <v>4286</v>
      </c>
      <c r="U72" s="225" t="s">
        <v>4286</v>
      </c>
      <c r="V72" s="225" t="s">
        <v>4286</v>
      </c>
      <c r="W72" s="225" t="e">
        <f t="shared" si="15"/>
        <v>#DIV/0!</v>
      </c>
      <c r="X72" s="225" t="e">
        <f t="shared" si="16"/>
        <v>#NUM!</v>
      </c>
      <c r="Y72" s="205"/>
      <c r="Z72" s="205"/>
      <c r="AA72" s="205"/>
      <c r="AB72" s="205"/>
      <c r="AC72" s="205"/>
    </row>
    <row r="73" spans="1:30" ht="15">
      <c r="A73" s="205"/>
      <c r="B73" s="205"/>
      <c r="C73" s="205"/>
      <c r="D73" s="205"/>
      <c r="E73" s="205"/>
      <c r="F73" s="205"/>
      <c r="G73" s="155" t="str">
        <f t="shared" si="14"/>
        <v>TSE:7181</v>
      </c>
      <c r="H73" s="156" t="str">
        <f t="shared" si="14"/>
        <v>日立ｷｬﾋﾟﾀﾙ</v>
      </c>
      <c r="I73" s="225"/>
      <c r="J73" s="225"/>
      <c r="K73" s="225"/>
      <c r="L73" s="225"/>
      <c r="M73" s="225"/>
      <c r="N73" s="225"/>
      <c r="O73" s="225"/>
      <c r="P73" s="225"/>
      <c r="Q73" s="225"/>
      <c r="R73" s="225"/>
      <c r="S73" s="225">
        <v>19.35436</v>
      </c>
      <c r="T73" s="225">
        <v>19.09104</v>
      </c>
      <c r="U73" s="225">
        <v>15.65785</v>
      </c>
      <c r="V73" s="225">
        <v>11.38715</v>
      </c>
      <c r="W73" s="225">
        <f t="shared" si="15"/>
        <v>19.2227</v>
      </c>
      <c r="X73" s="225">
        <f t="shared" si="16"/>
        <v>17.374445000000001</v>
      </c>
      <c r="Y73" s="205"/>
      <c r="Z73" s="205"/>
      <c r="AA73" s="205"/>
      <c r="AB73" s="205"/>
      <c r="AC73" s="205"/>
    </row>
    <row r="74" spans="1:30" ht="15">
      <c r="A74" s="205"/>
      <c r="B74" s="205"/>
      <c r="C74" s="205"/>
      <c r="D74" s="205"/>
      <c r="E74" s="205"/>
      <c r="F74" s="205"/>
      <c r="G74" s="155" t="str">
        <f t="shared" si="14"/>
        <v>ENXTPA:CS</v>
      </c>
      <c r="H74" s="144" t="str">
        <f t="shared" si="14"/>
        <v>Santander Cons. USA</v>
      </c>
      <c r="I74" s="225">
        <v>13.2149</v>
      </c>
      <c r="J74" s="225">
        <v>12.946429999999999</v>
      </c>
      <c r="K74" s="225">
        <v>9.1335999999999995</v>
      </c>
      <c r="L74" s="225">
        <v>20.568180000000002</v>
      </c>
      <c r="M74" s="225">
        <v>10.90728</v>
      </c>
      <c r="N74" s="225">
        <v>13.65278</v>
      </c>
      <c r="O74" s="225">
        <v>9.48855</v>
      </c>
      <c r="P74" s="225">
        <v>8.1768300000000007</v>
      </c>
      <c r="Q74" s="225">
        <v>10.78</v>
      </c>
      <c r="R74" s="225">
        <v>12.090210000000001</v>
      </c>
      <c r="S74" s="225">
        <v>9.4908300000000008</v>
      </c>
      <c r="T74" s="225">
        <v>9.7802399999999992</v>
      </c>
      <c r="U74" s="225">
        <v>8.6746999999999996</v>
      </c>
      <c r="V74" s="225">
        <v>28.461510000000001</v>
      </c>
      <c r="W74" s="225">
        <f t="shared" si="15"/>
        <v>11.685819166666667</v>
      </c>
      <c r="X74" s="225">
        <f t="shared" si="16"/>
        <v>10.28012</v>
      </c>
      <c r="Y74" s="205"/>
      <c r="Z74" s="205"/>
      <c r="AA74" s="205"/>
      <c r="AB74" s="205"/>
      <c r="AC74" s="205"/>
    </row>
    <row r="75" spans="1:30" ht="15">
      <c r="A75" s="205"/>
      <c r="B75" s="205"/>
      <c r="C75" s="205"/>
      <c r="D75" s="205"/>
      <c r="E75" s="205"/>
      <c r="F75" s="205"/>
      <c r="G75" s="155" t="str">
        <f t="shared" si="14"/>
        <v>DB:ALV</v>
      </c>
      <c r="H75" s="144" t="str">
        <f t="shared" si="14"/>
        <v>AMEX</v>
      </c>
      <c r="I75" s="225"/>
      <c r="J75" s="225"/>
      <c r="K75" s="225"/>
      <c r="L75" s="225"/>
      <c r="M75" s="225"/>
      <c r="N75" s="225"/>
      <c r="O75" s="225"/>
      <c r="P75" s="225"/>
      <c r="Q75" s="225"/>
      <c r="R75" s="225"/>
      <c r="S75" s="225"/>
      <c r="T75" s="225"/>
      <c r="U75" s="225"/>
      <c r="V75" s="225"/>
      <c r="W75" s="225" t="e">
        <f t="shared" si="15"/>
        <v>#DIV/0!</v>
      </c>
      <c r="X75" s="225" t="e">
        <f t="shared" si="16"/>
        <v>#NUM!</v>
      </c>
      <c r="Y75" s="205"/>
      <c r="Z75" s="205"/>
      <c r="AA75" s="205"/>
      <c r="AB75" s="205"/>
      <c r="AC75" s="205"/>
    </row>
    <row r="76" spans="1:30" ht="15">
      <c r="A76" s="205"/>
      <c r="B76" s="205"/>
      <c r="C76" s="205"/>
      <c r="D76" s="205"/>
      <c r="E76" s="205"/>
      <c r="F76" s="205"/>
      <c r="G76" s="155" t="str">
        <f t="shared" si="14"/>
        <v>SWX:ZURN</v>
      </c>
      <c r="H76" s="144" t="str">
        <f t="shared" si="14"/>
        <v>Visa</v>
      </c>
      <c r="I76" s="225">
        <v>10.68464</v>
      </c>
      <c r="J76" s="225">
        <v>9.3095099999999995</v>
      </c>
      <c r="K76" s="225">
        <v>7.1332800000000001</v>
      </c>
      <c r="L76" s="225">
        <v>7.8262999999999998</v>
      </c>
      <c r="M76" s="225">
        <v>11.682729999999999</v>
      </c>
      <c r="N76" s="225">
        <v>11.73973</v>
      </c>
      <c r="O76" s="225">
        <v>10.13466</v>
      </c>
      <c r="P76" s="225">
        <v>10.96818</v>
      </c>
      <c r="Q76" s="225">
        <v>11.19664</v>
      </c>
      <c r="R76" s="225">
        <v>12.710929999999999</v>
      </c>
      <c r="S76" s="225">
        <v>18.08841</v>
      </c>
      <c r="T76" s="225">
        <v>12.324249999999999</v>
      </c>
      <c r="U76" s="225">
        <v>16.159849999999999</v>
      </c>
      <c r="V76" s="225">
        <v>13.49066</v>
      </c>
      <c r="W76" s="225">
        <f t="shared" si="15"/>
        <v>11.149938333333333</v>
      </c>
      <c r="X76" s="225">
        <f t="shared" si="16"/>
        <v>12.03199</v>
      </c>
      <c r="Y76" s="205"/>
      <c r="Z76" s="205"/>
      <c r="AA76" s="205"/>
      <c r="AB76" s="205"/>
      <c r="AC76" s="205"/>
      <c r="AD76" s="226"/>
    </row>
    <row r="77" spans="1:30" ht="15">
      <c r="A77" s="205"/>
      <c r="B77" s="205"/>
      <c r="C77" s="205"/>
      <c r="D77" s="205"/>
      <c r="E77" s="205"/>
      <c r="F77" s="205"/>
      <c r="G77" s="155" t="str">
        <f t="shared" si="14"/>
        <v>NYSE:PRU</v>
      </c>
      <c r="H77" s="144" t="str">
        <f t="shared" si="14"/>
        <v>Mastercard</v>
      </c>
      <c r="I77" s="225">
        <v>11.735290000000001</v>
      </c>
      <c r="J77" s="225">
        <v>14.16954</v>
      </c>
      <c r="K77" s="225">
        <v>10.323219999999999</v>
      </c>
      <c r="L77" s="225" t="e">
        <v>#N/A</v>
      </c>
      <c r="M77" s="225">
        <v>7.9706400000000004</v>
      </c>
      <c r="N77" s="225">
        <v>10.751060000000001</v>
      </c>
      <c r="O77" s="225">
        <v>8.8738700000000001</v>
      </c>
      <c r="P77" s="225">
        <v>62.038510000000002</v>
      </c>
      <c r="Q77" s="225" t="e">
        <v>#N/A</v>
      </c>
      <c r="R77" s="225">
        <v>27.48218</v>
      </c>
      <c r="S77" s="225">
        <v>5.93222</v>
      </c>
      <c r="T77" s="225">
        <v>10.98784</v>
      </c>
      <c r="U77" s="225">
        <v>5.7985899999999999</v>
      </c>
      <c r="V77" s="225">
        <v>9.6737300000000008</v>
      </c>
      <c r="W77" s="225">
        <f t="shared" si="15"/>
        <v>17.026437000000001</v>
      </c>
      <c r="X77" s="225">
        <f t="shared" si="16"/>
        <v>9.6737300000000008</v>
      </c>
      <c r="Y77" s="205"/>
      <c r="Z77" s="205"/>
      <c r="AA77" s="205"/>
      <c r="AB77" s="205"/>
      <c r="AC77" s="205"/>
    </row>
    <row r="78" spans="1:30" ht="15">
      <c r="A78" s="205"/>
      <c r="B78" s="205"/>
      <c r="C78" s="205"/>
      <c r="D78" s="205"/>
      <c r="E78" s="205"/>
      <c r="F78" s="205"/>
      <c r="G78" s="155" t="str">
        <f t="shared" si="14"/>
        <v>BIT:G</v>
      </c>
      <c r="H78" s="144" t="str">
        <f t="shared" si="14"/>
        <v xml:space="preserve">PayPal </v>
      </c>
      <c r="I78" s="225">
        <v>20.583269999999999</v>
      </c>
      <c r="J78" s="225"/>
      <c r="K78" s="225"/>
      <c r="L78" s="225">
        <v>20.212240000000001</v>
      </c>
      <c r="M78" s="225">
        <v>20.71564</v>
      </c>
      <c r="N78" s="225">
        <v>14.318300000000001</v>
      </c>
      <c r="O78" s="225">
        <v>20.948139999999999</v>
      </c>
      <c r="P78" s="225">
        <v>155.88685000000001</v>
      </c>
      <c r="Q78" s="225">
        <v>18.485299999999999</v>
      </c>
      <c r="R78" s="225">
        <v>16.431190000000001</v>
      </c>
      <c r="S78" s="225">
        <v>9.9465599999999998</v>
      </c>
      <c r="T78" s="225">
        <v>11.287879999999999</v>
      </c>
      <c r="U78" s="225">
        <v>10.629250000000001</v>
      </c>
      <c r="V78" s="225">
        <v>12.22223</v>
      </c>
      <c r="W78" s="225">
        <f t="shared" si="15"/>
        <v>30.881536999999998</v>
      </c>
      <c r="X78" s="225">
        <f t="shared" si="16"/>
        <v>15.374745000000001</v>
      </c>
      <c r="Y78" s="205"/>
      <c r="Z78" s="205"/>
      <c r="AA78" s="205"/>
      <c r="AB78" s="205"/>
      <c r="AC78" s="205"/>
    </row>
    <row r="79" spans="1:30" ht="15">
      <c r="A79" s="205"/>
      <c r="B79" s="205"/>
      <c r="C79" s="205"/>
      <c r="D79" s="205"/>
      <c r="E79" s="205"/>
      <c r="F79" s="205"/>
      <c r="G79" s="205"/>
      <c r="H79" s="205"/>
      <c r="I79" s="205"/>
      <c r="J79" s="205"/>
      <c r="K79" s="205"/>
      <c r="L79" s="205"/>
      <c r="M79" s="205"/>
      <c r="N79" s="205"/>
      <c r="O79" s="205"/>
      <c r="P79" s="205"/>
      <c r="Q79" s="205"/>
      <c r="R79" s="205"/>
      <c r="S79" s="205"/>
      <c r="T79" s="205"/>
      <c r="U79" s="205"/>
      <c r="V79" s="205"/>
      <c r="W79" s="205"/>
      <c r="X79" s="205"/>
      <c r="Y79" s="205"/>
      <c r="Z79" s="205"/>
      <c r="AA79" s="205"/>
      <c r="AB79" s="205"/>
      <c r="AC79" s="205"/>
    </row>
    <row r="80" spans="1:30" ht="15">
      <c r="A80" s="205"/>
      <c r="B80" s="205"/>
      <c r="C80" s="205"/>
      <c r="D80" s="205"/>
      <c r="E80" s="205"/>
      <c r="F80" s="205"/>
      <c r="G80" s="205"/>
      <c r="H80" s="205"/>
      <c r="I80" s="205"/>
      <c r="J80" s="205"/>
      <c r="K80" s="205"/>
      <c r="L80" s="205"/>
      <c r="M80" s="205"/>
      <c r="N80" s="205"/>
      <c r="O80" s="205"/>
      <c r="P80" s="205"/>
      <c r="Q80" s="205"/>
      <c r="R80" s="205"/>
      <c r="S80" s="205"/>
      <c r="T80" s="205"/>
      <c r="U80" s="205"/>
      <c r="V80" s="205"/>
      <c r="W80" s="205"/>
      <c r="X80" s="205"/>
      <c r="Y80" s="205"/>
      <c r="Z80" s="205"/>
      <c r="AA80" s="205"/>
      <c r="AB80" s="205"/>
      <c r="AC80" s="205"/>
    </row>
    <row r="81" spans="1:29" ht="15">
      <c r="A81" s="205"/>
      <c r="B81" s="205"/>
      <c r="C81" s="205"/>
      <c r="D81" s="205"/>
      <c r="E81" s="205"/>
      <c r="F81" s="205"/>
      <c r="G81" s="205"/>
      <c r="H81" s="205"/>
      <c r="I81" s="205"/>
      <c r="J81" s="205"/>
      <c r="K81" s="205"/>
      <c r="L81" s="205"/>
      <c r="M81" s="205"/>
      <c r="N81" s="205"/>
      <c r="O81" s="205"/>
      <c r="P81" s="205"/>
      <c r="Q81" s="205"/>
      <c r="R81" s="205"/>
      <c r="S81" s="205"/>
      <c r="T81" s="205"/>
      <c r="U81" s="205"/>
      <c r="V81" s="205"/>
      <c r="W81" s="205"/>
      <c r="X81" s="205"/>
      <c r="Y81" s="205"/>
      <c r="Z81" s="205"/>
      <c r="AA81" s="205"/>
      <c r="AB81" s="205"/>
      <c r="AC81" s="205"/>
    </row>
    <row r="82" spans="1:29" ht="15">
      <c r="A82" s="205"/>
      <c r="B82" s="205"/>
      <c r="C82" s="205"/>
      <c r="D82" s="205"/>
      <c r="E82" s="205"/>
      <c r="F82" s="205"/>
      <c r="G82" s="205"/>
      <c r="H82" s="205"/>
      <c r="I82" s="205"/>
      <c r="J82" s="205"/>
      <c r="K82" s="205"/>
      <c r="L82" s="205"/>
      <c r="M82" s="205"/>
      <c r="N82" s="205"/>
      <c r="O82" s="205"/>
      <c r="P82" s="205"/>
      <c r="Q82" s="205"/>
      <c r="R82" s="205"/>
      <c r="S82" s="205"/>
      <c r="T82" s="205"/>
      <c r="U82" s="205"/>
      <c r="V82" s="205"/>
      <c r="W82" s="205"/>
      <c r="X82" s="205"/>
      <c r="Y82" s="205"/>
      <c r="Z82" s="205"/>
      <c r="AA82" s="205"/>
      <c r="AB82" s="205"/>
      <c r="AC82" s="205"/>
    </row>
    <row r="83" spans="1:29" ht="15">
      <c r="A83" s="205"/>
      <c r="B83" s="205"/>
      <c r="C83" s="205"/>
      <c r="D83" s="205"/>
      <c r="E83" s="205"/>
      <c r="F83" s="205"/>
      <c r="G83" s="205"/>
      <c r="H83" s="205"/>
      <c r="I83" s="205"/>
      <c r="J83" s="205"/>
      <c r="K83" s="205"/>
      <c r="L83" s="205"/>
      <c r="M83" s="205"/>
      <c r="N83" s="205"/>
      <c r="O83" s="205"/>
      <c r="P83" s="205"/>
      <c r="Q83" s="205"/>
      <c r="R83" s="205"/>
      <c r="S83" s="205"/>
      <c r="T83" s="205"/>
      <c r="U83" s="205"/>
      <c r="V83" s="205"/>
      <c r="W83" s="205"/>
      <c r="X83" s="205"/>
      <c r="Y83" s="205"/>
      <c r="Z83" s="205"/>
      <c r="AA83" s="205"/>
      <c r="AB83" s="205"/>
      <c r="AC83" s="205"/>
    </row>
    <row r="84" spans="1:29" ht="15">
      <c r="A84" s="205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</row>
    <row r="85" spans="1:29" ht="15">
      <c r="A85" s="205" t="s">
        <v>1155</v>
      </c>
      <c r="B85" s="205"/>
      <c r="C85" s="205"/>
      <c r="D85" s="205"/>
      <c r="E85" s="205"/>
      <c r="F85" s="205"/>
      <c r="G85" s="205"/>
      <c r="H85" s="205"/>
      <c r="I85" s="205"/>
      <c r="J85" s="205"/>
      <c r="K85" s="205"/>
      <c r="L85" s="205"/>
      <c r="M85" s="205"/>
      <c r="N85" s="205"/>
      <c r="O85" s="205"/>
      <c r="P85" s="205"/>
      <c r="Q85" s="205"/>
      <c r="R85" s="205"/>
      <c r="S85" s="205"/>
      <c r="T85" s="205"/>
      <c r="U85" s="205"/>
      <c r="V85" s="205"/>
      <c r="W85" s="205"/>
      <c r="X85" s="205"/>
      <c r="Y85" s="205"/>
      <c r="Z85" s="205"/>
      <c r="AA85" s="205"/>
      <c r="AB85" s="205"/>
      <c r="AC85" s="205"/>
    </row>
    <row r="86" spans="1:29" ht="15">
      <c r="A86" s="145" t="s">
        <v>1157</v>
      </c>
      <c r="B86" s="149">
        <f>R19/B43</f>
        <v>-2462112.6140747536</v>
      </c>
      <c r="C86" s="205" t="s">
        <v>4270</v>
      </c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</row>
    <row r="87" spans="1:29" ht="15">
      <c r="A87" s="145" t="s">
        <v>1159</v>
      </c>
      <c r="B87" s="149">
        <f>R19/(B43-B88)</f>
        <v>-2903166.337020929</v>
      </c>
      <c r="C87" s="205" t="s">
        <v>4270</v>
      </c>
      <c r="D87" s="205"/>
      <c r="E87" s="205"/>
      <c r="F87" s="205"/>
      <c r="G87" s="205"/>
      <c r="H87" s="205"/>
      <c r="I87" s="205"/>
      <c r="J87" s="205"/>
      <c r="K87" s="205"/>
      <c r="L87" s="205"/>
      <c r="M87" s="205"/>
      <c r="N87" s="205"/>
      <c r="O87" s="205"/>
      <c r="P87" s="205"/>
      <c r="Q87" s="205"/>
      <c r="R87" s="205"/>
      <c r="S87" s="205"/>
      <c r="T87" s="205"/>
      <c r="U87" s="205"/>
      <c r="V87" s="205"/>
      <c r="W87" s="205"/>
      <c r="X87" s="205"/>
      <c r="Y87" s="205"/>
      <c r="Z87" s="205"/>
      <c r="AA87" s="205"/>
      <c r="AB87" s="205"/>
      <c r="AC87" s="205"/>
    </row>
    <row r="88" spans="1:29" ht="15">
      <c r="A88" s="227" t="s">
        <v>4271</v>
      </c>
      <c r="B88" s="228">
        <v>1.4999999999999999E-2</v>
      </c>
      <c r="C88" s="205"/>
      <c r="D88" s="205"/>
      <c r="E88" s="205"/>
      <c r="F88" s="205"/>
      <c r="G88" s="205"/>
      <c r="H88" s="205"/>
      <c r="I88" s="205"/>
      <c r="J88" s="205"/>
      <c r="K88" s="205"/>
      <c r="L88" s="205"/>
      <c r="M88" s="205"/>
      <c r="N88" s="205"/>
      <c r="O88" s="205"/>
      <c r="P88" s="205"/>
      <c r="Q88" s="205"/>
      <c r="R88" s="205"/>
      <c r="S88" s="205"/>
      <c r="T88" s="205"/>
      <c r="U88" s="205"/>
      <c r="V88" s="205"/>
      <c r="W88" s="205"/>
      <c r="X88" s="205"/>
      <c r="Y88" s="205"/>
      <c r="Z88" s="205"/>
      <c r="AA88" s="205"/>
      <c r="AB88" s="205"/>
      <c r="AC88" s="205"/>
    </row>
    <row r="89" spans="1:29" ht="15">
      <c r="A89" s="205"/>
      <c r="B89" s="205"/>
      <c r="C89" s="205"/>
      <c r="D89" s="205"/>
      <c r="E89" s="205"/>
      <c r="F89" s="205"/>
      <c r="G89" s="205"/>
      <c r="H89" s="205"/>
      <c r="I89" s="205"/>
      <c r="J89" s="205"/>
      <c r="K89" s="205"/>
      <c r="L89" s="205"/>
      <c r="M89" s="205"/>
      <c r="N89" s="205"/>
      <c r="O89" s="205"/>
      <c r="P89" s="205"/>
      <c r="Q89" s="205"/>
      <c r="R89" s="205"/>
      <c r="S89" s="205"/>
      <c r="T89" s="205"/>
      <c r="U89" s="205"/>
      <c r="V89" s="205"/>
      <c r="W89" s="205"/>
      <c r="X89" s="205"/>
      <c r="Y89" s="205"/>
      <c r="Z89" s="205"/>
      <c r="AA89" s="205"/>
      <c r="AB89" s="205"/>
      <c r="AC89" s="205"/>
    </row>
    <row r="90" spans="1:29" ht="15">
      <c r="A90" s="145" t="s">
        <v>1160</v>
      </c>
      <c r="B90" s="229">
        <f>R24</f>
        <v>238777.0871</v>
      </c>
      <c r="C90" s="205" t="s">
        <v>4272</v>
      </c>
      <c r="D90" s="205"/>
      <c r="E90" s="205"/>
      <c r="F90" s="205"/>
      <c r="G90" s="205"/>
      <c r="H90" s="205"/>
      <c r="I90" s="205"/>
      <c r="J90" s="205"/>
      <c r="K90" s="205"/>
      <c r="L90" s="205"/>
      <c r="M90" s="205"/>
      <c r="N90" s="205"/>
      <c r="O90" s="205"/>
      <c r="P90" s="205"/>
      <c r="Q90" s="205"/>
      <c r="R90" s="205"/>
      <c r="S90" s="205"/>
      <c r="T90" s="205"/>
      <c r="U90" s="205"/>
      <c r="V90" s="205"/>
      <c r="W90" s="205"/>
      <c r="X90" s="205"/>
      <c r="Y90" s="205"/>
      <c r="Z90" s="205"/>
      <c r="AA90" s="205"/>
      <c r="AB90" s="205"/>
      <c r="AC90" s="205"/>
    </row>
    <row r="91" spans="1:29" ht="15">
      <c r="A91" s="145" t="s">
        <v>4273</v>
      </c>
      <c r="B91" s="230">
        <f>S19/(1+B43)+T19/((1+B43)^2)+U19/((1+B43)^3)+V19/((1+B43)^4)+W19/((1+B43)^5)+X19/((1+B43)^6)+Y19/((1+B43)^7)+Z19/((1+B43)^8)+AA19/((1+B43)^9)+AB19/((1+B43)^10)+AB19/(B43-AC19)/((1+B43)^10)</f>
        <v>-3092809.19853757</v>
      </c>
      <c r="C91" s="205" t="s">
        <v>4274</v>
      </c>
      <c r="D91" s="205"/>
      <c r="E91" s="205"/>
      <c r="F91" s="205"/>
      <c r="G91" s="205"/>
      <c r="H91" s="205"/>
      <c r="I91" s="205"/>
      <c r="J91" s="205"/>
      <c r="K91" s="205"/>
      <c r="L91" s="205"/>
      <c r="M91" s="205"/>
      <c r="N91" s="205"/>
      <c r="O91" s="205"/>
      <c r="P91" s="205"/>
      <c r="Q91" s="205"/>
      <c r="R91" s="205"/>
      <c r="S91" s="205"/>
      <c r="T91" s="205"/>
      <c r="U91" s="205"/>
      <c r="V91" s="205"/>
      <c r="W91" s="205"/>
      <c r="X91" s="205"/>
      <c r="Y91" s="205"/>
      <c r="Z91" s="205"/>
      <c r="AA91" s="205"/>
      <c r="AB91" s="205"/>
      <c r="AC91" s="205"/>
    </row>
    <row r="92" spans="1:29" ht="15">
      <c r="A92" s="145" t="s">
        <v>1164</v>
      </c>
      <c r="B92" s="231">
        <f>(AB19/(B43-AC19)/((1+B43)^10))/(S19/(1+B43)+T19/((1+B43)^2)+U19/((1+B43)^3)+V19/((1+B43)^4)+W19/((1+B43)^5)+X19/((1+B43)^6)+Y19/((1+B43)^7)+Z19/((1+B43)^8)+AA19/((1+B43)^9)+AB19/((1+B43)^10)+AB19/(B43-AC19)/((1+B43)^10))</f>
        <v>0.43950746767689741</v>
      </c>
      <c r="C92" s="205"/>
      <c r="D92" s="205"/>
      <c r="E92" s="205"/>
      <c r="F92" s="205"/>
      <c r="G92" s="205"/>
      <c r="H92" s="205"/>
      <c r="I92" s="205"/>
      <c r="J92" s="205"/>
      <c r="K92" s="205"/>
      <c r="L92" s="205"/>
      <c r="M92" s="205"/>
      <c r="N92" s="205"/>
      <c r="O92" s="205"/>
      <c r="P92" s="205"/>
      <c r="Q92" s="205"/>
      <c r="R92" s="205"/>
      <c r="S92" s="205"/>
      <c r="T92" s="205"/>
      <c r="U92" s="205"/>
      <c r="V92" s="205"/>
      <c r="W92" s="205"/>
      <c r="X92" s="205"/>
      <c r="Y92" s="205"/>
      <c r="Z92" s="205"/>
      <c r="AA92" s="205"/>
      <c r="AB92" s="205"/>
      <c r="AC92" s="205"/>
    </row>
    <row r="93" spans="1:29" ht="15">
      <c r="A93" s="145" t="s">
        <v>1165</v>
      </c>
      <c r="B93" s="230">
        <f>((R27*C54-R22+R23)+(R25*D54))/2</f>
        <v>-670025.39323333325</v>
      </c>
      <c r="C93" s="205" t="s">
        <v>4275</v>
      </c>
      <c r="D93" s="205"/>
      <c r="E93" s="205"/>
      <c r="F93" s="205"/>
      <c r="G93" s="205"/>
      <c r="H93" s="205"/>
      <c r="I93" s="205"/>
      <c r="J93" s="205"/>
      <c r="K93" s="205"/>
      <c r="L93" s="205"/>
      <c r="M93" s="205"/>
      <c r="N93" s="205"/>
      <c r="O93" s="205"/>
      <c r="P93" s="205"/>
      <c r="Q93" s="205"/>
      <c r="R93" s="205"/>
      <c r="S93" s="205"/>
      <c r="T93" s="205"/>
      <c r="U93" s="205"/>
      <c r="V93" s="205"/>
      <c r="W93" s="205"/>
      <c r="X93" s="205"/>
      <c r="Y93" s="205"/>
      <c r="Z93" s="205"/>
      <c r="AA93" s="205"/>
      <c r="AB93" s="205"/>
      <c r="AC93" s="205"/>
    </row>
    <row r="94" spans="1:29" ht="15">
      <c r="A94" s="145" t="s">
        <v>1167</v>
      </c>
      <c r="B94" s="230">
        <f>((R27*C59-R22+R23)+(R25*D59))/2</f>
        <v>-683748.58210750006</v>
      </c>
      <c r="C94" s="205" t="s">
        <v>1168</v>
      </c>
      <c r="D94" s="205"/>
      <c r="E94" s="205"/>
      <c r="F94" s="205"/>
      <c r="G94" s="205"/>
      <c r="H94" s="205"/>
      <c r="I94" s="205"/>
      <c r="J94" s="205"/>
      <c r="K94" s="205"/>
      <c r="L94" s="205"/>
      <c r="M94" s="205"/>
      <c r="N94" s="205"/>
      <c r="O94" s="205"/>
      <c r="P94" s="205"/>
      <c r="Q94" s="205"/>
      <c r="R94" s="205"/>
      <c r="S94" s="205"/>
      <c r="T94" s="205"/>
      <c r="U94" s="205"/>
      <c r="V94" s="205"/>
      <c r="W94" s="205"/>
      <c r="X94" s="205"/>
      <c r="Y94" s="205"/>
      <c r="Z94" s="205"/>
      <c r="AA94" s="205"/>
      <c r="AB94" s="205"/>
      <c r="AC94" s="205"/>
    </row>
    <row r="95" spans="1:29" ht="15">
      <c r="A95" s="145" t="s">
        <v>1169</v>
      </c>
      <c r="B95" s="230">
        <f>B87</f>
        <v>-2903166.337020929</v>
      </c>
      <c r="C95" s="205" t="s">
        <v>4276</v>
      </c>
      <c r="D95" s="205"/>
      <c r="E95" s="205"/>
      <c r="F95" s="205"/>
      <c r="G95" s="205"/>
      <c r="H95" s="205"/>
      <c r="I95" s="205"/>
      <c r="J95" s="205"/>
      <c r="K95" s="205"/>
      <c r="L95" s="205"/>
      <c r="M95" s="205"/>
      <c r="N95" s="205"/>
      <c r="O95" s="205"/>
      <c r="P95" s="205"/>
      <c r="Q95" s="205"/>
      <c r="R95" s="205"/>
      <c r="S95" s="205"/>
      <c r="T95" s="205"/>
      <c r="U95" s="205"/>
      <c r="V95" s="205"/>
      <c r="W95" s="205"/>
      <c r="X95" s="205"/>
      <c r="Y95" s="205"/>
      <c r="Z95" s="205"/>
      <c r="AA95" s="205"/>
      <c r="AB95" s="205"/>
      <c r="AC95" s="205"/>
    </row>
    <row r="96" spans="1:29" ht="15">
      <c r="A96" s="205"/>
      <c r="B96" s="205"/>
      <c r="C96" s="205"/>
      <c r="D96" s="205"/>
      <c r="E96" s="205"/>
      <c r="F96" s="205"/>
      <c r="G96" s="205"/>
      <c r="H96" s="205"/>
      <c r="I96" s="205"/>
      <c r="J96" s="205"/>
      <c r="K96" s="205"/>
      <c r="L96" s="205"/>
      <c r="M96" s="205"/>
      <c r="N96" s="205"/>
      <c r="O96" s="205"/>
      <c r="P96" s="205"/>
      <c r="Q96" s="205"/>
      <c r="R96" s="205"/>
      <c r="S96" s="205"/>
      <c r="T96" s="205"/>
      <c r="U96" s="205"/>
      <c r="V96" s="205"/>
      <c r="W96" s="205"/>
      <c r="X96" s="205"/>
      <c r="Y96" s="205"/>
      <c r="Z96" s="205"/>
      <c r="AA96" s="205"/>
      <c r="AB96" s="205"/>
      <c r="AC96" s="205"/>
    </row>
    <row r="97" spans="1:29" ht="15">
      <c r="A97" s="205"/>
      <c r="B97" s="232"/>
      <c r="C97" s="205"/>
      <c r="D97" s="205"/>
      <c r="E97" s="205"/>
      <c r="F97" s="205"/>
      <c r="G97" s="205"/>
      <c r="H97" s="205"/>
      <c r="I97" s="205"/>
      <c r="J97" s="205"/>
      <c r="K97" s="205"/>
      <c r="L97" s="205"/>
      <c r="M97" s="205"/>
      <c r="N97" s="205"/>
      <c r="O97" s="205"/>
      <c r="P97" s="205"/>
      <c r="Q97" s="205"/>
      <c r="R97" s="205"/>
      <c r="S97" s="205"/>
      <c r="T97" s="205"/>
      <c r="U97" s="205"/>
      <c r="V97" s="205"/>
      <c r="W97" s="205"/>
      <c r="X97" s="205"/>
      <c r="Y97" s="205"/>
      <c r="Z97" s="205"/>
      <c r="AA97" s="205"/>
      <c r="AB97" s="205"/>
      <c r="AC97" s="205"/>
    </row>
    <row r="98" spans="1:29" ht="15">
      <c r="A98" s="205"/>
      <c r="B98" s="205"/>
      <c r="C98" s="205"/>
      <c r="D98" s="205"/>
      <c r="E98" s="205"/>
      <c r="F98" s="205"/>
      <c r="G98" s="205"/>
      <c r="H98" s="205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  <c r="T98" s="205"/>
      <c r="U98" s="205"/>
      <c r="V98" s="205"/>
      <c r="W98" s="205"/>
      <c r="X98" s="205"/>
      <c r="Y98" s="205"/>
      <c r="Z98" s="205"/>
      <c r="AA98" s="205"/>
      <c r="AB98" s="205"/>
      <c r="AC98" s="205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8:57:23Z</dcterms:modified>
</cp:coreProperties>
</file>